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1018"/>
  <workbookPr/>
  <mc:AlternateContent xmlns:mc="http://schemas.openxmlformats.org/markup-compatibility/2006">
    <mc:Choice Requires="x15">
      <x15ac:absPath xmlns:x15ac="http://schemas.microsoft.com/office/spreadsheetml/2010/11/ac" url="/Volumes/Finance/Corporate Communications/Investor Relations/PMT/Earnings/2025/3Q25/Supplement/"/>
    </mc:Choice>
  </mc:AlternateContent>
  <xr:revisionPtr revIDLastSave="0" documentId="13_ncr:1_{58C2064C-D9AE-8644-9283-076D0D9AB773}" xr6:coauthVersionLast="47" xr6:coauthVersionMax="47" xr10:uidLastSave="{00000000-0000-0000-0000-000000000000}"/>
  <bookViews>
    <workbookView xWindow="0" yWindow="500" windowWidth="38400" windowHeight="21100" tabRatio="894" firstSheet="2" activeTab="2" xr2:uid="{00000000-000D-0000-FFFF-FFFF00000000}"/>
  </bookViews>
  <sheets>
    <sheet name="Table of Contents" sheetId="1" r:id="rId1"/>
    <sheet name="1) Legal Disclaimer" sheetId="21" r:id="rId2"/>
    <sheet name="2) Correspondent Volumes" sheetId="3" r:id="rId3"/>
    <sheet name="3) Pre-tax Income by Segment" sheetId="16" r:id="rId4"/>
    <sheet name="4) Income &amp; Return by Strategy" sheetId="14" r:id="rId5"/>
    <sheet name="5) Invst Act by Strategy" sheetId="13" r:id="rId6"/>
    <sheet name="6) MSR Port &amp; DQ Status" sheetId="18" r:id="rId7"/>
    <sheet name="7) Income from CRT Arrangements" sheetId="19" r:id="rId8"/>
    <sheet name="8) Balances of CRT Arrangements" sheetId="20" r:id="rId9"/>
    <sheet name="9) Balance Sheet" sheetId="9" r:id="rId10"/>
    <sheet name="10) Income Statement" sheetId="10"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2) Correspondent Volumes'!$A$1:$L$75</definedName>
    <definedName name="_xlnm.Print_Area" localSheetId="3">'3) Pre-tax Income by Segment'!$A$1:$AJ$95</definedName>
    <definedName name="_xlnm.Print_Area" localSheetId="4">'4) Income &amp; Return by Strategy'!$A$1:$AE$209</definedName>
    <definedName name="_xlnm.Print_Area" localSheetId="5">'5) Invst Act by Strategy'!$A$1:$V$80</definedName>
    <definedName name="_xlnm.Print_Area" localSheetId="0">'Table of Contents'!$A$1:$C$2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951" uniqueCount="406">
  <si>
    <t>Table of Contents</t>
  </si>
  <si>
    <t>Tab</t>
  </si>
  <si>
    <t>2Q21</t>
  </si>
  <si>
    <t>(unaudited)</t>
  </si>
  <si>
    <t>Total</t>
  </si>
  <si>
    <t>1Q</t>
  </si>
  <si>
    <t>2Q</t>
  </si>
  <si>
    <t>3Q</t>
  </si>
  <si>
    <t>4Q</t>
  </si>
  <si>
    <t>FY18</t>
  </si>
  <si>
    <t>FY19</t>
  </si>
  <si>
    <t>FY20</t>
  </si>
  <si>
    <t>Acquisition Volumes</t>
  </si>
  <si>
    <t>Lock Volumes</t>
  </si>
  <si>
    <t>(UPB in millions)</t>
  </si>
  <si>
    <t>Q1 2019</t>
  </si>
  <si>
    <t>Q2 2019</t>
  </si>
  <si>
    <t>Q3 2019</t>
  </si>
  <si>
    <t>Q4 2019</t>
  </si>
  <si>
    <t>Q1 2020</t>
  </si>
  <si>
    <t>Q2 2020</t>
  </si>
  <si>
    <t>Q3 2020</t>
  </si>
  <si>
    <t>Q4 2020</t>
  </si>
  <si>
    <t>Q1 2021</t>
  </si>
  <si>
    <t>Q2 2021</t>
  </si>
  <si>
    <t>FY 2019</t>
  </si>
  <si>
    <t>FY 2020</t>
  </si>
  <si>
    <t>Mortgage servicing rights</t>
  </si>
  <si>
    <t>1Q19</t>
  </si>
  <si>
    <t>2Q19</t>
  </si>
  <si>
    <t>3Q19</t>
  </si>
  <si>
    <t>4Q19</t>
  </si>
  <si>
    <t>1Q20</t>
  </si>
  <si>
    <t>2Q20</t>
  </si>
  <si>
    <t>3Q20</t>
  </si>
  <si>
    <t>4Q20</t>
  </si>
  <si>
    <t>1Q21</t>
  </si>
  <si>
    <t>1Q18</t>
  </si>
  <si>
    <t>2Q18</t>
  </si>
  <si>
    <t>3Q18</t>
  </si>
  <si>
    <t>4Q18</t>
  </si>
  <si>
    <t>Net income</t>
  </si>
  <si>
    <t>Assets</t>
  </si>
  <si>
    <t>Cash</t>
  </si>
  <si>
    <t>Short-term investments</t>
  </si>
  <si>
    <t>Derivative assets</t>
  </si>
  <si>
    <t>Real estate acquired in settlement of loans</t>
  </si>
  <si>
    <t>Total Assets</t>
  </si>
  <si>
    <t>Liabilities</t>
  </si>
  <si>
    <t>Assets sold under agreements to repurchase</t>
  </si>
  <si>
    <t>Derivative liabilities</t>
  </si>
  <si>
    <t>Income taxes payable</t>
  </si>
  <si>
    <t>Liability for losses under representations and warranties</t>
  </si>
  <si>
    <t>Total Liabilities</t>
  </si>
  <si>
    <t>Shareholders Equity</t>
  </si>
  <si>
    <t>Additional paid-in capital</t>
  </si>
  <si>
    <t>Retained earnings (accumulated deficit)</t>
  </si>
  <si>
    <t>Revenue</t>
  </si>
  <si>
    <t>From non-affiliates</t>
  </si>
  <si>
    <t>From nonaffiliates</t>
  </si>
  <si>
    <t>Other</t>
  </si>
  <si>
    <t>Expenses</t>
  </si>
  <si>
    <t>Compensation</t>
  </si>
  <si>
    <t>Mortgage loan origination</t>
  </si>
  <si>
    <t>Professional services</t>
  </si>
  <si>
    <t>Total expenses</t>
  </si>
  <si>
    <t>Q1 2018</t>
  </si>
  <si>
    <t>Q2 2018</t>
  </si>
  <si>
    <t>Q3 2018</t>
  </si>
  <si>
    <t>Q4 2018</t>
  </si>
  <si>
    <t>FY 2018</t>
  </si>
  <si>
    <t>PennyMac Mortgage Investment Trust Correspondent Volumes</t>
  </si>
  <si>
    <t>PennyMac Mortgage Investment Trust Investment Activity by Strategy</t>
  </si>
  <si>
    <t>Long-term mortgage asset</t>
  </si>
  <si>
    <t>Agency MBS</t>
  </si>
  <si>
    <t>Asset carrying value at 3/31/18</t>
  </si>
  <si>
    <t>Fair value changes</t>
  </si>
  <si>
    <t>Asset carrying value at 12/31/19</t>
  </si>
  <si>
    <t>Asset carrying value at 6/30/18</t>
  </si>
  <si>
    <t>Asset carrying value at 9/30/18</t>
  </si>
  <si>
    <t>Asset carrying value at 12/31/18</t>
  </si>
  <si>
    <t>Asset carrying value at 12/31/17</t>
  </si>
  <si>
    <t>Asset carrying value at 3/31/19</t>
  </si>
  <si>
    <t>Asset carrying value at 6/30/19</t>
  </si>
  <si>
    <t>Asset carrying value at 9/30/19</t>
  </si>
  <si>
    <t>Asset carrying value at 3/31/20</t>
  </si>
  <si>
    <t>Asset carrying value at 6/30/20</t>
  </si>
  <si>
    <t>Asset carrying value at 9/30/20</t>
  </si>
  <si>
    <t>Asset carrying value at 12/31/20</t>
  </si>
  <si>
    <t xml:space="preserve">Total </t>
  </si>
  <si>
    <t>Asset carrying value at 3/31/21</t>
  </si>
  <si>
    <t>Asset carrying value at 6/30/21</t>
  </si>
  <si>
    <t>Credit sensitive strategies:</t>
  </si>
  <si>
    <t>Other credit sensitive strategies</t>
  </si>
  <si>
    <t>Net credit sensitive strategies</t>
  </si>
  <si>
    <t>Interest rate sensitive strategies:</t>
  </si>
  <si>
    <t>MSRs (incl. recapture)</t>
  </si>
  <si>
    <t>ESS (incl. recapture)</t>
  </si>
  <si>
    <t>Non-Agency senior MBS (incl. jumbo)</t>
  </si>
  <si>
    <t>Interest rate hedges</t>
  </si>
  <si>
    <t>Net interest rate sensitive strategies</t>
  </si>
  <si>
    <t>Correspondent production</t>
  </si>
  <si>
    <t>Cash, short term investments, and other</t>
  </si>
  <si>
    <t>Management fees &amp; corporate expenses</t>
  </si>
  <si>
    <t>Benefit / (Provision) for income tax expense</t>
  </si>
  <si>
    <t>Dividends on preferred stock</t>
  </si>
  <si>
    <t>Net income attributable to common shareholders</t>
  </si>
  <si>
    <t>Diluted EPS</t>
  </si>
  <si>
    <t>Distressed loan investments</t>
  </si>
  <si>
    <t xml:space="preserve">Mortgage-backed securities at fair value </t>
  </si>
  <si>
    <t>Mortgage loans acquired for sale at fair value</t>
  </si>
  <si>
    <t xml:space="preserve">Mortgage loans at fair value </t>
  </si>
  <si>
    <t>Real estate held for investment</t>
  </si>
  <si>
    <t>Servicing advances</t>
  </si>
  <si>
    <t>Deposits securing credit risk transfer arrangements</t>
  </si>
  <si>
    <t>Due from PennyMac Financial Services, Inc.</t>
  </si>
  <si>
    <t>PennyMac Mortgage Investment Trust Balance Sheet</t>
  </si>
  <si>
    <t>Mortgage loan participation and sale agreements</t>
  </si>
  <si>
    <t>Asset-backed financing of a variable interest entity at fair value</t>
  </si>
  <si>
    <t>Exchangeable senior notes</t>
  </si>
  <si>
    <t>Interest-only security payable at fair value</t>
  </si>
  <si>
    <t>Accounts payable and accrued liabilities</t>
  </si>
  <si>
    <t>Due to PennyMac Financial Services, Inc.</t>
  </si>
  <si>
    <t>Preferred shares of beneficial interest</t>
  </si>
  <si>
    <t>Common shares of beneficial interest</t>
  </si>
  <si>
    <t>Total Liabilities and shareholders' equity</t>
  </si>
  <si>
    <t>Total shareholders' equity</t>
  </si>
  <si>
    <t>Notes payable</t>
  </si>
  <si>
    <t>PennyMac Mortgage Investment Trust Income Statement</t>
  </si>
  <si>
    <t>Net investment income</t>
  </si>
  <si>
    <t>Net gain on mortgage loans acquired for sale</t>
  </si>
  <si>
    <t>From PennyMac Financial Services, Inc.</t>
  </si>
  <si>
    <t>Mortgage loan origination fees</t>
  </si>
  <si>
    <t>Net gain (loss) on investments</t>
  </si>
  <si>
    <t>Net mortgage loan servicing fees:</t>
  </si>
  <si>
    <t>Interest income:</t>
  </si>
  <si>
    <t>Interest expense</t>
  </si>
  <si>
    <t>To nonaffiliates</t>
  </si>
  <si>
    <t>To PennyMac Financial Services, Inc.</t>
  </si>
  <si>
    <t>Results of real estate acquired in settlement of loans</t>
  </si>
  <si>
    <t>Earned by PennyMac Financial Services, Inc.</t>
  </si>
  <si>
    <t>Mortgage loan fulfillment fees</t>
  </si>
  <si>
    <t>Mortgage loan servicing fees</t>
  </si>
  <si>
    <t>Management fees</t>
  </si>
  <si>
    <t>Mortgage loan collection and liquidation</t>
  </si>
  <si>
    <t>Income before provision for (benefit from) income taxes</t>
  </si>
  <si>
    <t>Dividends on preferred shares</t>
  </si>
  <si>
    <t>Basic</t>
  </si>
  <si>
    <t>Diluted</t>
  </si>
  <si>
    <t>Weighted average shares outstanding</t>
  </si>
  <si>
    <t>Dividends declared per common share</t>
  </si>
  <si>
    <t>(in thousands, except per share amounts)</t>
  </si>
  <si>
    <t>(in thousands)</t>
  </si>
  <si>
    <t>N/A</t>
  </si>
  <si>
    <t>Conventional Loans Originated by PFSI</t>
  </si>
  <si>
    <t>Safekeeping</t>
  </si>
  <si>
    <t>Firm commitment to purchase CRT securities at fair value</t>
  </si>
  <si>
    <t>Credit sensitive strategies</t>
  </si>
  <si>
    <t>Interest rate-sensitive strategies</t>
  </si>
  <si>
    <t>Corporate</t>
  </si>
  <si>
    <t>Consolidated</t>
  </si>
  <si>
    <t>Q4 2021</t>
  </si>
  <si>
    <t>Q3 2021</t>
  </si>
  <si>
    <t>Net mortgage loan servicing fees</t>
  </si>
  <si>
    <t>Interest income</t>
  </si>
  <si>
    <t>Other income (loss)</t>
  </si>
  <si>
    <t>Mortgage loan fulfillment and servicing fees payable to PFSI</t>
  </si>
  <si>
    <t>Pre-tax income (loss)</t>
  </si>
  <si>
    <t>Mortgage loans at fair value</t>
  </si>
  <si>
    <t>Mortgage-backed securities</t>
  </si>
  <si>
    <t>CRT Agreements</t>
  </si>
  <si>
    <t>Hedging derivatives</t>
  </si>
  <si>
    <t>Excess servicing spread investments</t>
  </si>
  <si>
    <t>Mortgage loans held by variable interest entity 
   net of asset-backed secured financing</t>
  </si>
  <si>
    <t>Net interest income (expense)</t>
  </si>
  <si>
    <t>UPB of loans outstanding</t>
  </si>
  <si>
    <t>30-89 days delinquent</t>
  </si>
  <si>
    <t>90 or more days delinquent</t>
  </si>
  <si>
    <t>Not in foreclosure</t>
  </si>
  <si>
    <t>In foreclosure</t>
  </si>
  <si>
    <t>Bankruptcy</t>
  </si>
  <si>
    <t>Delinquent loans in COVID-19 pandemic-related forbearance</t>
  </si>
  <si>
    <t xml:space="preserve">30-89 days </t>
  </si>
  <si>
    <t>90 days or more</t>
  </si>
  <si>
    <t>UPB of loans sold</t>
  </si>
  <si>
    <t>Investments</t>
  </si>
  <si>
    <t>Deposits securing CRT arrangements</t>
  </si>
  <si>
    <t>Investment (loss) income:</t>
  </si>
  <si>
    <t>Derivative and CRT strips</t>
  </si>
  <si>
    <t>CRT derivatives</t>
  </si>
  <si>
    <t>Realized</t>
  </si>
  <si>
    <t>Valuation changes</t>
  </si>
  <si>
    <t>Firm commitment to purchase CRT securities</t>
  </si>
  <si>
    <t>Interest income - Deposits securing CRT arrangements</t>
  </si>
  <si>
    <t>Carrying value of CRT arrangements:</t>
  </si>
  <si>
    <t>Derivative and credit risk transfer strip assets (liabilities), net</t>
  </si>
  <si>
    <t>CRT strips</t>
  </si>
  <si>
    <t>Firm commitment to purchase credit risk transfer securities at fair 
   value</t>
  </si>
  <si>
    <t>CRT arrangement assets pledged to secure borrowings</t>
  </si>
  <si>
    <t>Derivative and credit risk transfer strip assets</t>
  </si>
  <si>
    <t>Face amount of firm commitment to purchase CRT securities</t>
  </si>
  <si>
    <t>UPB of loans - funded CRT arrangements</t>
  </si>
  <si>
    <t>Collection status (UPB)</t>
  </si>
  <si>
    <t>Current</t>
  </si>
  <si>
    <t>90-180 days delinquent</t>
  </si>
  <si>
    <t>180 or more days delinquent</t>
  </si>
  <si>
    <t>Foreclosure</t>
  </si>
  <si>
    <t>UPB of loans - firm commitment to purchase CRT securities</t>
  </si>
  <si>
    <t>Delinquency</t>
  </si>
  <si>
    <t>Change in expected face amount of firm commitment to 
   purchase CRT securities</t>
  </si>
  <si>
    <t>Derivative assets and transfer strips - CRT derivatives</t>
  </si>
  <si>
    <t xml:space="preserve">Deposits securing CRT arrangements </t>
  </si>
  <si>
    <t>PennyMac Mortgage Investment Trust Pre-tax Income by Segment</t>
  </si>
  <si>
    <t>3Q21</t>
  </si>
  <si>
    <t>MSR</t>
  </si>
  <si>
    <t>PennyMac Mortgage Investment Trust Income and Return by Strategy</t>
  </si>
  <si>
    <t>PennyMac Mortgage Investment Trust MSR Portfolio &amp; Delinquency Status</t>
  </si>
  <si>
    <t>PennyMac Mortgage Investment Trust Balances Related to CRT Arrangements and Firm Commitments to Purchase CRT Securities</t>
  </si>
  <si>
    <t>PennyMac Mortgage Investment Trust Income &amp; Return by Strategy</t>
  </si>
  <si>
    <t>PennyMac Mortgage Investment Trust CRT Income from CRT Arrangements</t>
  </si>
  <si>
    <t>PennyMac Mortgage Investment Trust Balances of CRT Arrangements</t>
  </si>
  <si>
    <t>Asset carrying value at 9/30/21</t>
  </si>
  <si>
    <t>PennyMac Mortgage Investment Trust Income Statements (Statements of Operations)</t>
  </si>
  <si>
    <t>Net income (loss)</t>
  </si>
  <si>
    <t>Earnings (loss) per share</t>
  </si>
  <si>
    <t>(in millions)</t>
  </si>
  <si>
    <r>
      <t>Total Income Contribution</t>
    </r>
    <r>
      <rPr>
        <b/>
        <vertAlign val="superscript"/>
        <sz val="12"/>
        <color rgb="FF394144"/>
        <rFont val="Roboto"/>
      </rPr>
      <t>(1)</t>
    </r>
  </si>
  <si>
    <r>
      <t>Market-Driven Value Changes</t>
    </r>
    <r>
      <rPr>
        <b/>
        <vertAlign val="superscript"/>
        <sz val="12"/>
        <color rgb="FF394144"/>
        <rFont val="Roboto"/>
      </rPr>
      <t>(2)</t>
    </r>
  </si>
  <si>
    <r>
      <t>Income Excluding Market-Driven Value Changes</t>
    </r>
    <r>
      <rPr>
        <b/>
        <vertAlign val="superscript"/>
        <sz val="12"/>
        <color rgb="FF394144"/>
        <rFont val="Roboto"/>
      </rPr>
      <t>(1)(2)</t>
    </r>
  </si>
  <si>
    <r>
      <t>WA Equity Allocated</t>
    </r>
    <r>
      <rPr>
        <b/>
        <vertAlign val="superscript"/>
        <sz val="12"/>
        <color rgb="FF394144"/>
        <rFont val="Roboto"/>
      </rPr>
      <t>(3)</t>
    </r>
  </si>
  <si>
    <r>
      <t>Annualized Return on Equity (ROE)</t>
    </r>
    <r>
      <rPr>
        <b/>
        <vertAlign val="superscript"/>
        <sz val="12"/>
        <color rgb="FF394144"/>
        <rFont val="Roboto"/>
      </rPr>
      <t>(1)</t>
    </r>
  </si>
  <si>
    <r>
      <t>Return on Equity (ROE)</t>
    </r>
    <r>
      <rPr>
        <b/>
        <vertAlign val="superscript"/>
        <sz val="12"/>
        <color rgb="FF394144"/>
        <rFont val="Roboto"/>
      </rPr>
      <t>(1)</t>
    </r>
  </si>
  <si>
    <r>
      <t>Corporate</t>
    </r>
    <r>
      <rPr>
        <b/>
        <vertAlign val="superscript"/>
        <sz val="11"/>
        <color rgb="FF394144"/>
        <rFont val="Roboto"/>
      </rPr>
      <t>(4)</t>
    </r>
  </si>
  <si>
    <r>
      <t>(1)</t>
    </r>
    <r>
      <rPr>
        <sz val="12"/>
        <color theme="1"/>
        <rFont val="Roboto"/>
      </rPr>
      <t xml:space="preserve"> Income contribution and the annualized return on equity calculated net of any direct expenses associated with investments (e.g., loan fulfillment fees and loan servicing fees), but before tax expenses.  Some of the income associated with the investment strategies may be subject to taxation. </t>
    </r>
  </si>
  <si>
    <r>
      <t>(2)</t>
    </r>
    <r>
      <rPr>
        <sz val="12"/>
        <color theme="1"/>
        <rFont val="Roboto"/>
      </rPr>
      <t xml:space="preserve"> Categorization of income as market-driven value changes based on management assessment.  Income excluding market-driven value changes does not represent REIT taxable income.</t>
    </r>
  </si>
  <si>
    <r>
      <t>(3)</t>
    </r>
    <r>
      <rPr>
        <sz val="12"/>
        <color theme="1"/>
        <rFont val="Roboto"/>
      </rPr>
      <t xml:space="preserve"> Equity allocated represents management’s internal allocation.  Certain financing balances and associated interest expenses are allocated between investments based on management’s assessment of target leverage ratios and required capital or liquidity to support the investment. </t>
    </r>
  </si>
  <si>
    <r>
      <t>(4)</t>
    </r>
    <r>
      <rPr>
        <sz val="12"/>
        <color theme="1"/>
        <rFont val="Roboto"/>
      </rPr>
      <t xml:space="preserve"> ROE calculated as a percentage of total equity</t>
    </r>
  </si>
  <si>
    <r>
      <t>Net new investments</t>
    </r>
    <r>
      <rPr>
        <b/>
        <vertAlign val="superscript"/>
        <sz val="12"/>
        <color theme="1"/>
        <rFont val="Roboto"/>
      </rPr>
      <t>(5)</t>
    </r>
  </si>
  <si>
    <r>
      <t>Fair value changes</t>
    </r>
    <r>
      <rPr>
        <b/>
        <vertAlign val="superscript"/>
        <sz val="12"/>
        <color theme="1"/>
        <rFont val="Roboto"/>
      </rPr>
      <t>(6)</t>
    </r>
  </si>
  <si>
    <r>
      <t>Credit Risk Transfer</t>
    </r>
    <r>
      <rPr>
        <b/>
        <vertAlign val="superscript"/>
        <sz val="12"/>
        <color theme="1"/>
        <rFont val="Roboto"/>
      </rPr>
      <t>(1)</t>
    </r>
  </si>
  <si>
    <r>
      <t>Distressed Loans &amp; REO</t>
    </r>
    <r>
      <rPr>
        <b/>
        <vertAlign val="superscript"/>
        <sz val="12"/>
        <color theme="1"/>
        <rFont val="Roboto"/>
      </rPr>
      <t>(2)</t>
    </r>
  </si>
  <si>
    <r>
      <t>MSR &amp; ESS</t>
    </r>
    <r>
      <rPr>
        <b/>
        <vertAlign val="superscript"/>
        <sz val="12"/>
        <color theme="1"/>
        <rFont val="Roboto"/>
      </rPr>
      <t>(3)</t>
    </r>
  </si>
  <si>
    <r>
      <t>Agency MBS</t>
    </r>
    <r>
      <rPr>
        <b/>
        <vertAlign val="superscript"/>
        <sz val="12"/>
        <color theme="1"/>
        <rFont val="Roboto"/>
      </rPr>
      <t>(4)</t>
    </r>
  </si>
  <si>
    <r>
      <t>(1)</t>
    </r>
    <r>
      <rPr>
        <sz val="12"/>
        <color theme="1"/>
        <rFont val="Roboto"/>
      </rPr>
      <t xml:space="preserve"> The fair value of CRT investments is reflected on the balance sheet as deposits securing CRT arrangements, firm commitment to purchase CRT securities, and derivative and credit risk transfer strip assets, net of the interest-only security payable.  Presented on a pro forma basis that reflects the face amount of firm commitment to purchase CRT securities.</t>
    </r>
  </si>
  <si>
    <r>
      <t>(2)</t>
    </r>
    <r>
      <rPr>
        <sz val="12"/>
        <color theme="1"/>
        <rFont val="Roboto"/>
      </rPr>
      <t xml:space="preserve"> REO = Real estate acquired in settlement of loans. Net new investments reflect sales in performing and non-performing loans as a part of PMT’s strategy to exit the investments.</t>
    </r>
  </si>
  <si>
    <r>
      <t>(3)</t>
    </r>
    <r>
      <rPr>
        <sz val="12"/>
        <color theme="1"/>
        <rFont val="Roboto"/>
      </rPr>
      <t xml:space="preserve"> ESS = Excess servicing spread</t>
    </r>
  </si>
  <si>
    <r>
      <t>(4)</t>
    </r>
    <r>
      <rPr>
        <sz val="12"/>
        <color theme="1"/>
        <rFont val="Roboto"/>
      </rPr>
      <t xml:space="preserve"> MBS = Mortgage-backed securities. Net new investments represents rebalancing of the MBS portfolio and runoff.</t>
    </r>
    <r>
      <rPr>
        <vertAlign val="superscript"/>
        <sz val="12"/>
        <color theme="1"/>
        <rFont val="Roboto"/>
      </rPr>
      <t xml:space="preserve"> </t>
    </r>
  </si>
  <si>
    <r>
      <t>(5)</t>
    </r>
    <r>
      <rPr>
        <sz val="12"/>
        <color theme="1"/>
        <rFont val="Roboto"/>
      </rPr>
      <t xml:space="preserve"> Net new investments represents new investments net of sales, liquidations, and runoff</t>
    </r>
  </si>
  <si>
    <r>
      <t>(6)</t>
    </r>
    <r>
      <rPr>
        <sz val="12"/>
        <color theme="1"/>
        <rFont val="Roboto"/>
      </rPr>
      <t xml:space="preserve"> Changes in fair value of CRT investments included the accrual of carry on firm commitments reflected in income as well as changes in fair value upon settlement of a CRT transaction</t>
    </r>
  </si>
  <si>
    <r>
      <t>Investment in Non-Owner Occupied Securitizations</t>
    </r>
    <r>
      <rPr>
        <b/>
        <vertAlign val="superscript"/>
        <sz val="12"/>
        <color theme="1"/>
        <rFont val="Roboto"/>
      </rPr>
      <t>(2)</t>
    </r>
  </si>
  <si>
    <r>
      <t>Distressed Loans &amp; REO</t>
    </r>
    <r>
      <rPr>
        <b/>
        <vertAlign val="superscript"/>
        <sz val="12"/>
        <color theme="1"/>
        <rFont val="Roboto"/>
      </rPr>
      <t>(3)</t>
    </r>
  </si>
  <si>
    <r>
      <t>(1)</t>
    </r>
    <r>
      <rPr>
        <sz val="12"/>
        <color theme="1"/>
        <rFont val="Roboto"/>
      </rPr>
      <t xml:space="preserve"> The fair value of CRT investments is reflected on PMT’s balance sheet as deposits securing CRT arrangements, and derivative and credit risk transfer strip assets or liabilities, net of the interest-only security payable.</t>
    </r>
  </si>
  <si>
    <r>
      <t>(3)</t>
    </r>
    <r>
      <rPr>
        <sz val="12"/>
        <color theme="1"/>
        <rFont val="Roboto"/>
      </rPr>
      <t xml:space="preserve"> REO = Real estate acquired in settlement of loans. Net new investments reflect sales in performing and non-performing loans as a part of PMT’s strategy to exit the investments.</t>
    </r>
  </si>
  <si>
    <r>
      <t xml:space="preserve">Collection Status (UPB) </t>
    </r>
    <r>
      <rPr>
        <vertAlign val="superscript"/>
        <sz val="12"/>
        <color theme="1"/>
        <rFont val="Roboto"/>
      </rPr>
      <t>(1)</t>
    </r>
  </si>
  <si>
    <t>Delinquency:</t>
  </si>
  <si>
    <r>
      <t xml:space="preserve">Custodial funds managed by the Company </t>
    </r>
    <r>
      <rPr>
        <vertAlign val="superscript"/>
        <sz val="12"/>
        <color theme="1"/>
        <rFont val="Roboto"/>
      </rPr>
      <t>(2)</t>
    </r>
  </si>
  <si>
    <r>
      <rPr>
        <vertAlign val="superscript"/>
        <sz val="12"/>
        <color theme="1"/>
        <rFont val="Roboto"/>
      </rPr>
      <t>(1)</t>
    </r>
    <r>
      <rPr>
        <sz val="12"/>
        <color theme="1"/>
        <rFont val="Roboto"/>
      </rPr>
      <t xml:space="preserve"> Includes delinquent loans in COVID-19 pandemic-related forbearance plans that were requested by borrowers seeking payment relief in accordance with the CARES Act</t>
    </r>
  </si>
  <si>
    <r>
      <rPr>
        <vertAlign val="superscript"/>
        <sz val="12"/>
        <color theme="1"/>
        <rFont val="Roboto"/>
      </rPr>
      <t>(2)</t>
    </r>
    <r>
      <rPr>
        <sz val="12"/>
        <color theme="1"/>
        <rFont val="Roboto"/>
      </rPr>
      <t xml:space="preserve"> Custodial funds include borrower and investor custodial cash accounts relating to loans serviced under mortgage servicing agreements and are not included on the Company's consolidated balance sheets. The Company earns placement fees on certain of the custodial funds it manages on behalf of the loans' borrowers and investors, which are included in </t>
    </r>
    <r>
      <rPr>
        <i/>
        <sz val="12"/>
        <color theme="1"/>
        <rFont val="Roboto"/>
      </rPr>
      <t>Interest income</t>
    </r>
    <r>
      <rPr>
        <sz val="12"/>
        <color theme="1"/>
        <rFont val="Roboto"/>
      </rPr>
      <t xml:space="preserve"> in the Company's consolidated statements of operations</t>
    </r>
  </si>
  <si>
    <r>
      <t xml:space="preserve">Delinquency </t>
    </r>
    <r>
      <rPr>
        <vertAlign val="superscript"/>
        <sz val="12"/>
        <color theme="1"/>
        <rFont val="Roboto"/>
      </rPr>
      <t>(1)</t>
    </r>
  </si>
  <si>
    <t>-</t>
  </si>
  <si>
    <t>FY 2021</t>
  </si>
  <si>
    <t>Non-Agency Subordinate MBS</t>
  </si>
  <si>
    <t>n/a</t>
  </si>
  <si>
    <t>Asset carrying value at 12/31/21</t>
  </si>
  <si>
    <t>4Q21</t>
  </si>
  <si>
    <t>FY21</t>
  </si>
  <si>
    <t>1Q22</t>
  </si>
  <si>
    <t>Q1 2022</t>
  </si>
  <si>
    <t>Q2 2022</t>
  </si>
  <si>
    <t>Q3 2022</t>
  </si>
  <si>
    <t>Q4 2022</t>
  </si>
  <si>
    <t>2Q22</t>
  </si>
  <si>
    <t>3Q22</t>
  </si>
  <si>
    <t>4Q22</t>
  </si>
  <si>
    <t>Asset carrying value at 3/31/22</t>
  </si>
  <si>
    <t>Asset carrying value at 6/30/22</t>
  </si>
  <si>
    <t>Asset carrying value at 9/30/22</t>
  </si>
  <si>
    <t>Asset carrying value at 12/31/22</t>
  </si>
  <si>
    <r>
      <t>Other Credit Sensitive Strategies</t>
    </r>
    <r>
      <rPr>
        <b/>
        <vertAlign val="superscript"/>
        <sz val="12"/>
        <color theme="1"/>
        <rFont val="Roboto"/>
      </rPr>
      <t>(3)</t>
    </r>
  </si>
  <si>
    <t>Non-Agency Senior MBS</t>
  </si>
  <si>
    <t>Legal Disclaimer</t>
  </si>
  <si>
    <t>We are providing supplemental information in connection with our quarterly periodic filings, however, the supplemental information shall not be deemed incorporated by reference into any periodic filing or other disclosures.  You may find further information about our quarterly period filings on our Investor Relations website or at www.SEC.gov.</t>
  </si>
  <si>
    <t>Organically-created investments in GSE CRT</t>
  </si>
  <si>
    <t>FY22</t>
  </si>
  <si>
    <t>Conventional Conforming - for PMT</t>
  </si>
  <si>
    <t>Conventional Conforming - for PFSI</t>
  </si>
  <si>
    <t>Assets sold to PennyMac Financial Services, Inc. under agreement to repurchase</t>
  </si>
  <si>
    <t>FY 2022</t>
  </si>
  <si>
    <t>Mortgage loans at fair value / distressed Loans</t>
  </si>
  <si>
    <t>1Q23</t>
  </si>
  <si>
    <t>Asset carrying value at 3/31/23</t>
  </si>
  <si>
    <t>Asset carrying value at 6/30/23</t>
  </si>
  <si>
    <t>Asset carrying value at 9/30/23</t>
  </si>
  <si>
    <t>Asset carrying value at 12/31/23</t>
  </si>
  <si>
    <t>Q1 2023</t>
  </si>
  <si>
    <t>Q2 2023</t>
  </si>
  <si>
    <t>Q3 2023</t>
  </si>
  <si>
    <t>Q4 2023</t>
  </si>
  <si>
    <t>CRT investments</t>
  </si>
  <si>
    <t>Loans at fair value</t>
  </si>
  <si>
    <t>Net investment income:</t>
  </si>
  <si>
    <t>Net gains on investments and financings</t>
  </si>
  <si>
    <t xml:space="preserve">Distressed </t>
  </si>
  <si>
    <t xml:space="preserve"> </t>
  </si>
  <si>
    <t xml:space="preserve">Net gains on loans acquired for sale </t>
  </si>
  <si>
    <t>Net loan servicing fees</t>
  </si>
  <si>
    <t>Net interest expense:</t>
  </si>
  <si>
    <t>Expenses:</t>
  </si>
  <si>
    <t xml:space="preserve">Pretax income (loss) </t>
  </si>
  <si>
    <r>
      <t>Correspondent</t>
    </r>
    <r>
      <rPr>
        <b/>
        <sz val="12"/>
        <color rgb="FF394144"/>
        <rFont val="Roboto"/>
      </rPr>
      <t xml:space="preserve"> </t>
    </r>
    <r>
      <rPr>
        <b/>
        <u/>
        <sz val="12"/>
        <color rgb="FF394144"/>
        <rFont val="Roboto"/>
      </rPr>
      <t>production</t>
    </r>
  </si>
  <si>
    <t>Unsettled securities trades</t>
  </si>
  <si>
    <t>Net payments made (recoveries received) to settle 
      losses (recoveries) on CRT arrangements</t>
  </si>
  <si>
    <r>
      <rPr>
        <i/>
        <sz val="12"/>
        <color theme="1"/>
        <rFont val="Roboto"/>
      </rPr>
      <t>Net (loss) gain on loans acquired for sale</t>
    </r>
    <r>
      <rPr>
        <sz val="12"/>
        <color theme="1"/>
        <rFont val="Roboto"/>
      </rPr>
      <t xml:space="preserve"> - Fair value
   of firm commitment to purchase CRT securities 
   recognized upon sale of loans</t>
    </r>
  </si>
  <si>
    <t>Net gains (losses) on investments and financings:</t>
  </si>
  <si>
    <t>Notes payable secured by credit risk transfer and mortgage servicing assets</t>
  </si>
  <si>
    <t>(Benefit from) provision for income taxes</t>
  </si>
  <si>
    <t>Net income (loss) attributable to common shareholders</t>
  </si>
  <si>
    <t>2Q23</t>
  </si>
  <si>
    <t xml:space="preserve">Other </t>
  </si>
  <si>
    <t>Loan fulfillment and servicing fees payable to 
     PennyMac Financial Services, Inc.</t>
  </si>
  <si>
    <t>Management fees payable to 
     PennyMac Financial Services, Inc.</t>
  </si>
  <si>
    <t xml:space="preserve"> n/a</t>
  </si>
  <si>
    <r>
      <t>Non-Agency Senior MBS</t>
    </r>
    <r>
      <rPr>
        <b/>
        <vertAlign val="superscript"/>
        <sz val="12"/>
        <color theme="1"/>
        <rFont val="Roboto"/>
      </rPr>
      <t>(4)</t>
    </r>
  </si>
  <si>
    <r>
      <t>(3)</t>
    </r>
    <r>
      <rPr>
        <sz val="12"/>
        <color theme="1"/>
        <rFont val="Roboto"/>
      </rPr>
      <t xml:space="preserve"> Includes legacy distressed loan portfolio and opportunistic investments in GSE CRT; net new investments also reflect sales in performing and non-performing loans as a part of PMT’s strategy to exit the investments</t>
    </r>
  </si>
  <si>
    <r>
      <t>(4)</t>
    </r>
    <r>
      <rPr>
        <sz val="12"/>
        <color theme="1"/>
        <rFont val="Roboto"/>
      </rPr>
      <t xml:space="preserve"> MBS = Mortgage-backed securities; net new investments in Agency MBS represents rebalancing of the MBS portfolio (considered along with to be announced hedges in managing PMT’s interest rate risk) and runoff</t>
    </r>
  </si>
  <si>
    <r>
      <t>(2)</t>
    </r>
    <r>
      <rPr>
        <sz val="12"/>
        <color theme="1"/>
        <rFont val="Roboto"/>
      </rPr>
      <t xml:space="preserve"> As discussed in Note 6 – Variable Interest Entities on PMT's most recently filed Form 10-Q / 10-K, we consolidate the assets and liabilities in the trust that issued the subordinate bonds. Accordingly, this investment is shown as Loans at fair value and Asset-backed financing of variable interest entities on our consolidated balance sheet</t>
    </r>
    <r>
      <rPr>
        <vertAlign val="superscript"/>
        <sz val="12"/>
        <color theme="1"/>
        <rFont val="Roboto"/>
      </rPr>
      <t xml:space="preserve">
</t>
    </r>
  </si>
  <si>
    <t>Net gain on loans acquired for sale</t>
  </si>
  <si>
    <t>Net gain (loss) on investments and financings</t>
  </si>
  <si>
    <t>3Q23</t>
  </si>
  <si>
    <t>Government - for PFSI</t>
  </si>
  <si>
    <t>Non-Agency - for PMT</t>
  </si>
  <si>
    <t>Jumbo - for PMT</t>
  </si>
  <si>
    <r>
      <t>(5)</t>
    </r>
    <r>
      <rPr>
        <sz val="12"/>
        <color theme="1"/>
        <rFont val="Roboto"/>
      </rPr>
      <t xml:space="preserve"> Beginning in 3Q23, investments in CAS &amp; STACR bonds have been broken out from "other credit sensitve strateies"</t>
    </r>
  </si>
  <si>
    <t>Other GSE Credit Risk Transfer (CAS &amp; STACR)</t>
  </si>
  <si>
    <r>
      <t>PMT GSE Credit Risk Transfer</t>
    </r>
    <r>
      <rPr>
        <b/>
        <vertAlign val="superscript"/>
        <sz val="12"/>
        <color theme="1"/>
        <rFont val="Roboto"/>
      </rPr>
      <t>(1)</t>
    </r>
  </si>
  <si>
    <t>MSR &amp; ESS</t>
  </si>
  <si>
    <r>
      <t>Non-Agency Subordinate MBS</t>
    </r>
    <r>
      <rPr>
        <b/>
        <vertAlign val="superscript"/>
        <sz val="12"/>
        <color theme="1"/>
        <rFont val="Roboto"/>
      </rPr>
      <t>(2)</t>
    </r>
  </si>
  <si>
    <r>
      <t>(3)</t>
    </r>
    <r>
      <rPr>
        <sz val="12"/>
        <color theme="1"/>
        <rFont val="Roboto"/>
      </rPr>
      <t xml:space="preserve"> Includes legacy distressed loan portfolio; net new investments also reflect sales in performing and non-performing loans as a part of PMT’s strategy to exit the investments</t>
    </r>
  </si>
  <si>
    <r>
      <t>Other GSE Credit Risk Transfer (CAS &amp; STACR)</t>
    </r>
    <r>
      <rPr>
        <b/>
        <vertAlign val="superscript"/>
        <sz val="12"/>
        <color theme="1"/>
        <rFont val="Roboto"/>
      </rPr>
      <t>(6)</t>
    </r>
  </si>
  <si>
    <r>
      <t>(3)</t>
    </r>
    <r>
      <rPr>
        <sz val="12"/>
        <color theme="1"/>
        <rFont val="Roboto"/>
      </rPr>
      <t xml:space="preserve"> Equity allocated represents management’s internal allocation. Certain financing balances and associated interest expenses are allocated between investments based on management’s assessment of target leverage ratios and required capital or liquidity to support the investment. </t>
    </r>
  </si>
  <si>
    <t>Note: Figures may not sum exactly due to rounding</t>
  </si>
  <si>
    <r>
      <t>Distressed loan investments</t>
    </r>
    <r>
      <rPr>
        <vertAlign val="superscript"/>
        <sz val="11"/>
        <color rgb="FF394144"/>
        <rFont val="Roboto"/>
      </rPr>
      <t>(3)</t>
    </r>
  </si>
  <si>
    <r>
      <t>MSRs (incl. recapture)</t>
    </r>
    <r>
      <rPr>
        <vertAlign val="superscript"/>
        <sz val="11"/>
        <color rgb="FF394144"/>
        <rFont val="Roboto"/>
      </rPr>
      <t>(3)</t>
    </r>
  </si>
  <si>
    <r>
      <t>ESS (incl. recapture)</t>
    </r>
    <r>
      <rPr>
        <vertAlign val="superscript"/>
        <sz val="11"/>
        <color rgb="FF394144"/>
        <rFont val="Roboto"/>
      </rPr>
      <t>(3)</t>
    </r>
  </si>
  <si>
    <t>Agency MBS (incl. IO Securitization)</t>
  </si>
  <si>
    <t>4Q23</t>
  </si>
  <si>
    <t>FY23</t>
  </si>
  <si>
    <t>FY 2023</t>
  </si>
  <si>
    <t xml:space="preserve">        Held by VIEs</t>
  </si>
  <si>
    <t>Q1 2024</t>
  </si>
  <si>
    <t>Q2 2024</t>
  </si>
  <si>
    <t>Q3 2024</t>
  </si>
  <si>
    <t>Q4 2024</t>
  </si>
  <si>
    <t>Asset carrying value at 6/30/24</t>
  </si>
  <si>
    <t>Asset carrying value at 3/31/24</t>
  </si>
  <si>
    <t>Asset carrying value at 9/30/24</t>
  </si>
  <si>
    <t>Asset carrying value at 12/31/24</t>
  </si>
  <si>
    <t>1Q24</t>
  </si>
  <si>
    <t>2Q24</t>
  </si>
  <si>
    <t>3Q24</t>
  </si>
  <si>
    <t>4Q24</t>
  </si>
  <si>
    <t>PennyMac Mortgage Investment Trust Income Related to 
CRT Arrangements and Firm Commitments to Purchase CRT Securities</t>
  </si>
  <si>
    <t>Excess servicing spread purchased from PennyMac Financial Services, Inc.</t>
  </si>
  <si>
    <t>Firm commitment to purchase credit risk transfer security at fair value</t>
  </si>
  <si>
    <t>Loans acquired for sale at fair value</t>
  </si>
  <si>
    <t xml:space="preserve">Loans at fair value </t>
  </si>
  <si>
    <t>Derivative and credit risk transfer strip liabilities at fair value</t>
  </si>
  <si>
    <t>Loan fulfillment fees</t>
  </si>
  <si>
    <t>Loan servicing fees</t>
  </si>
  <si>
    <t>Loan collection and liquidation</t>
  </si>
  <si>
    <t>FY24</t>
  </si>
  <si>
    <t>FY 2024</t>
  </si>
  <si>
    <t>Earned by PennyMac Financial Services, Inc.:</t>
  </si>
  <si>
    <t xml:space="preserve">   Loan servicing fees</t>
  </si>
  <si>
    <t xml:space="preserve">   Management fees</t>
  </si>
  <si>
    <t xml:space="preserve">   Loan fulfillment fees</t>
  </si>
  <si>
    <t>Professional Services</t>
  </si>
  <si>
    <t>Loan Collection and Liquidation</t>
  </si>
  <si>
    <t>Mortgage Loan Origination Fees</t>
  </si>
  <si>
    <t>Other Expenses</t>
  </si>
  <si>
    <t>1Q25</t>
  </si>
  <si>
    <t>PFSI loans acquired by PMT</t>
  </si>
  <si>
    <t>Q1 2025</t>
  </si>
  <si>
    <t>Q2 2025</t>
  </si>
  <si>
    <t>Q3 2025</t>
  </si>
  <si>
    <t>Q4 2025</t>
  </si>
  <si>
    <t>Asset carrying value at 12/31/25</t>
  </si>
  <si>
    <t>Asset carrying value at 3/31/25</t>
  </si>
  <si>
    <t>Asset carrying value at 6/30/25</t>
  </si>
  <si>
    <t>Asset carrying value at 9/30/25</t>
  </si>
  <si>
    <t>2Q25</t>
  </si>
  <si>
    <t>3Q25</t>
  </si>
  <si>
    <t>4Q25</t>
  </si>
  <si>
    <t>YTD 2025</t>
  </si>
  <si>
    <t>YTD25</t>
  </si>
  <si>
    <t>Reportable Segment total</t>
  </si>
  <si>
    <r>
      <t>(6)</t>
    </r>
    <r>
      <rPr>
        <sz val="12"/>
        <color theme="1"/>
        <rFont val="Roboto"/>
      </rPr>
      <t xml:space="preserve"> Beginning in 3Q23, investments in CAS &amp; STACR bonds have been broken out from "other credit sensitve strategies"</t>
    </r>
  </si>
  <si>
    <t>Unsecured senior notes</t>
  </si>
  <si>
    <t>PennyMac Mortgage Investment Trust 3Q25 Supplemental Financial Tables</t>
  </si>
  <si>
    <t xml:space="preserve"> $                                  -  </t>
  </si>
  <si>
    <t xml:space="preserve"> $                          -  </t>
  </si>
  <si>
    <t xml:space="preserve">                                     -  </t>
  </si>
  <si>
    <t xml:space="preserve">                             -  </t>
  </si>
  <si>
    <t xml:space="preserve">                                       -</t>
  </si>
  <si>
    <t xml:space="preserve">                               -</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1" formatCode="_(* #,##0_);_(* \(#,##0\);_(* &quot;-&quot;_);_(@_)"/>
    <numFmt numFmtId="44" formatCode="_(&quot;$&quot;* #,##0.00_);_(&quot;$&quot;* \(#,##0.00\);_(&quot;$&quot;* &quot;-&quot;??_);_(@_)"/>
    <numFmt numFmtId="43" formatCode="_(* #,##0.00_);_(* \(#,##0.00\);_(* &quot;-&quot;??_);_(@_)"/>
    <numFmt numFmtId="164" formatCode="_(&quot;$&quot;* #,##0.0_);_(&quot;$&quot;* \(#,##0.0\);_(&quot;$&quot;* &quot;-&quot;??_);_(@_)"/>
    <numFmt numFmtId="165" formatCode="_(&quot;$&quot;* #,##0_);_(&quot;$&quot;* \(#,##0\);_(&quot;$&quot;* &quot;-&quot;??_);_(@_)"/>
    <numFmt numFmtId="166" formatCode="_(* #,##0_);_(* \(#,##0\);_(* &quot;-&quot;??_);_(@_)"/>
    <numFmt numFmtId="167" formatCode="_(* #,##0_);_$* \(#,##0\);_(* &quot;-&quot;??_);_(@_)"/>
    <numFmt numFmtId="168" formatCode="_(* #,##0.0_);_(* \(#,##0.0\);_(* &quot;-&quot;??_);_(@_)"/>
    <numFmt numFmtId="169" formatCode="&quot;$&quot;#,##0.0"/>
    <numFmt numFmtId="170" formatCode="[$-409]mmmm\ d\,\ yyyy;@"/>
    <numFmt numFmtId="171" formatCode="#,##0;&quot;&quot;#,##0"/>
    <numFmt numFmtId="172" formatCode="_(&quot;$&quot;* #,##0.0,,;_(&quot;$&quot;* \(#,##0.0,,\);_(&quot;$&quot;* &quot;-&quot;_);_(@_)"/>
    <numFmt numFmtId="173" formatCode="_(&quot;$&quot;* #,##0,,;_(&quot;$&quot;* \(#,##0,,\);_(&quot;$&quot;* &quot;-&quot;_);_(@_)"/>
    <numFmt numFmtId="174" formatCode="_(* #,##0.0,,;_(* \(#,##0.0,,\);_(* &quot;-&quot;_);_(@_)"/>
    <numFmt numFmtId="175" formatCode="0.0"/>
    <numFmt numFmtId="176" formatCode="0.0_);\(0.0\)"/>
    <numFmt numFmtId="177" formatCode="0_);\(0\)"/>
    <numFmt numFmtId="178" formatCode="_(&quot;$&quot;* #,##0.0_);_(&quot;$&quot;* \(#,##0.0\);_(&quot;$&quot;* &quot;-&quot;?_);_(@_)"/>
    <numFmt numFmtId="179" formatCode="_(&quot;$&quot;* #,##0.00_);_(&quot;$&quot;* \(#,##0.00\);_(&quot;$&quot;* &quot;-&quot;?_);_(@_)"/>
  </numFmts>
  <fonts count="38">
    <font>
      <sz val="11"/>
      <color theme="1"/>
      <name val="Calibri"/>
      <family val="2"/>
      <scheme val="minor"/>
    </font>
    <font>
      <sz val="11"/>
      <color theme="1"/>
      <name val="Calibri"/>
      <family val="2"/>
      <scheme val="minor"/>
    </font>
    <font>
      <sz val="12"/>
      <color theme="1"/>
      <name val="Gilroy"/>
      <family val="3"/>
    </font>
    <font>
      <b/>
      <sz val="12"/>
      <color theme="1"/>
      <name val="Gilroy"/>
      <family val="3"/>
    </font>
    <font>
      <u/>
      <sz val="11"/>
      <color theme="10"/>
      <name val="Calibri"/>
      <family val="2"/>
      <scheme val="minor"/>
    </font>
    <font>
      <u/>
      <sz val="12"/>
      <color theme="10"/>
      <name val="Gilroy"/>
      <family val="3"/>
    </font>
    <font>
      <sz val="12"/>
      <color rgb="FF394144"/>
      <name val="Gilroy"/>
      <family val="3"/>
    </font>
    <font>
      <sz val="10"/>
      <color theme="1"/>
      <name val="Calibri"/>
      <family val="2"/>
    </font>
    <font>
      <b/>
      <sz val="14"/>
      <color theme="1"/>
      <name val="Roboto"/>
    </font>
    <font>
      <sz val="12"/>
      <color theme="1"/>
      <name val="Roboto"/>
    </font>
    <font>
      <b/>
      <sz val="12"/>
      <color theme="1"/>
      <name val="Roboto"/>
    </font>
    <font>
      <u/>
      <sz val="12"/>
      <color theme="10"/>
      <name val="Roboto"/>
    </font>
    <font>
      <i/>
      <sz val="12"/>
      <color theme="1"/>
      <name val="Roboto"/>
    </font>
    <font>
      <u/>
      <sz val="12"/>
      <color theme="1"/>
      <name val="Roboto"/>
    </font>
    <font>
      <u val="singleAccounting"/>
      <sz val="12"/>
      <color theme="1"/>
      <name val="Roboto"/>
    </font>
    <font>
      <b/>
      <sz val="14"/>
      <color rgb="FF394144"/>
      <name val="Roboto"/>
    </font>
    <font>
      <b/>
      <sz val="12"/>
      <color rgb="FF394144"/>
      <name val="Roboto"/>
    </font>
    <font>
      <sz val="12"/>
      <color rgb="FF394144"/>
      <name val="Roboto"/>
    </font>
    <font>
      <b/>
      <u/>
      <sz val="12"/>
      <color rgb="FF394144"/>
      <name val="Roboto"/>
    </font>
    <font>
      <sz val="12"/>
      <color rgb="FFFF0000"/>
      <name val="Roboto"/>
    </font>
    <font>
      <b/>
      <vertAlign val="superscript"/>
      <sz val="12"/>
      <color rgb="FF394144"/>
      <name val="Roboto"/>
    </font>
    <font>
      <b/>
      <sz val="11"/>
      <color rgb="FF394144"/>
      <name val="Roboto"/>
    </font>
    <font>
      <sz val="11"/>
      <color rgb="FF394144"/>
      <name val="Roboto"/>
    </font>
    <font>
      <b/>
      <vertAlign val="superscript"/>
      <sz val="11"/>
      <color rgb="FF394144"/>
      <name val="Roboto"/>
    </font>
    <font>
      <vertAlign val="superscript"/>
      <sz val="12"/>
      <color theme="1"/>
      <name val="Roboto"/>
    </font>
    <font>
      <b/>
      <vertAlign val="superscript"/>
      <sz val="12"/>
      <color theme="1"/>
      <name val="Roboto"/>
    </font>
    <font>
      <sz val="12"/>
      <name val="Roboto"/>
    </font>
    <font>
      <sz val="10"/>
      <name val="Roboto"/>
    </font>
    <font>
      <sz val="10"/>
      <color theme="1"/>
      <name val="Roboto"/>
    </font>
    <font>
      <b/>
      <sz val="20"/>
      <color rgb="FFFF0000"/>
      <name val="Roboto"/>
    </font>
    <font>
      <b/>
      <sz val="12"/>
      <color rgb="FFFF0000"/>
      <name val="Roboto"/>
    </font>
    <font>
      <sz val="12"/>
      <color rgb="FF323332"/>
      <name val="Roboto"/>
    </font>
    <font>
      <b/>
      <sz val="12"/>
      <color rgb="FF323332"/>
      <name val="Roboto"/>
    </font>
    <font>
      <vertAlign val="superscript"/>
      <sz val="11"/>
      <color rgb="FF394144"/>
      <name val="Roboto"/>
    </font>
    <font>
      <sz val="22"/>
      <color rgb="FF394144"/>
      <name val="Roboto"/>
    </font>
    <font>
      <b/>
      <sz val="12"/>
      <name val="Roboto"/>
    </font>
    <font>
      <b/>
      <sz val="18"/>
      <color rgb="FF394144"/>
      <name val="Gilroy"/>
    </font>
    <font>
      <sz val="12"/>
      <color rgb="FF000000"/>
      <name val="Roboto"/>
      <charset val="1"/>
    </font>
  </fonts>
  <fills count="4">
    <fill>
      <patternFill patternType="none"/>
    </fill>
    <fill>
      <patternFill patternType="gray125"/>
    </fill>
    <fill>
      <patternFill patternType="solid">
        <fgColor rgb="FFCCCCCC"/>
        <bgColor indexed="64"/>
      </patternFill>
    </fill>
    <fill>
      <patternFill patternType="solid">
        <fgColor rgb="FFFFED93"/>
        <bgColor indexed="64"/>
      </patternFill>
    </fill>
  </fills>
  <borders count="39">
    <border>
      <left/>
      <right/>
      <top/>
      <bottom/>
      <diagonal/>
    </border>
    <border>
      <left/>
      <right/>
      <top/>
      <bottom style="thin">
        <color indexed="64"/>
      </bottom>
      <diagonal/>
    </border>
    <border>
      <left/>
      <right/>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style="double">
        <color indexed="64"/>
      </bottom>
      <diagonal/>
    </border>
    <border>
      <left/>
      <right/>
      <top style="thin">
        <color indexed="64"/>
      </top>
      <bottom style="double">
        <color indexed="64"/>
      </bottom>
      <diagonal/>
    </border>
    <border>
      <left/>
      <right/>
      <top style="thin">
        <color auto="1"/>
      </top>
      <bottom style="thin">
        <color auto="1"/>
      </bottom>
      <diagonal/>
    </border>
    <border>
      <left/>
      <right/>
      <top style="thin">
        <color rgb="FF000000"/>
      </top>
      <bottom style="double">
        <color rgb="FF000000"/>
      </bottom>
      <diagonal/>
    </border>
    <border>
      <left/>
      <right/>
      <top style="thin">
        <color rgb="FF000000"/>
      </top>
      <bottom style="thin">
        <color rgb="FF000000"/>
      </bottom>
      <diagonal/>
    </border>
    <border>
      <left/>
      <right/>
      <top/>
      <bottom style="double">
        <color rgb="FF000000"/>
      </bottom>
      <diagonal/>
    </border>
    <border>
      <left/>
      <right/>
      <top/>
      <bottom style="thin">
        <color rgb="FF000000"/>
      </bottom>
      <diagonal/>
    </border>
    <border>
      <left style="thin">
        <color indexed="64"/>
      </left>
      <right style="thin">
        <color indexed="64"/>
      </right>
      <top/>
      <bottom style="thin">
        <color indexed="64"/>
      </bottom>
      <diagonal/>
    </border>
    <border>
      <left/>
      <right/>
      <top/>
      <bottom style="medium">
        <color rgb="FF394144"/>
      </bottom>
      <diagonal/>
    </border>
    <border>
      <left/>
      <right/>
      <top/>
      <bottom style="thin">
        <color rgb="FF394144"/>
      </bottom>
      <diagonal/>
    </border>
    <border>
      <left/>
      <right/>
      <top style="medium">
        <color rgb="FF394144"/>
      </top>
      <bottom/>
      <diagonal/>
    </border>
    <border>
      <left/>
      <right/>
      <top style="thin">
        <color rgb="FF394144"/>
      </top>
      <bottom/>
      <diagonal/>
    </border>
    <border>
      <left/>
      <right/>
      <top/>
      <bottom style="double">
        <color rgb="FF394144"/>
      </bottom>
      <diagonal/>
    </border>
    <border>
      <left style="thin">
        <color indexed="64"/>
      </left>
      <right/>
      <top style="thin">
        <color indexed="64"/>
      </top>
      <bottom/>
      <diagonal/>
    </border>
    <border>
      <left/>
      <right/>
      <top style="thin">
        <color indexed="64"/>
      </top>
      <bottom/>
      <diagonal/>
    </border>
    <border>
      <left style="thin">
        <color indexed="64"/>
      </left>
      <right style="thin">
        <color rgb="FF39414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rgb="FF394144"/>
      </top>
      <bottom style="thin">
        <color indexed="64"/>
      </bottom>
      <diagonal/>
    </border>
    <border>
      <left style="thin">
        <color indexed="64"/>
      </left>
      <right style="thin">
        <color rgb="FF394144"/>
      </right>
      <top style="thin">
        <color rgb="FF394144"/>
      </top>
      <bottom style="thin">
        <color indexed="64"/>
      </bottom>
      <diagonal/>
    </border>
    <border>
      <left style="dotted">
        <color rgb="FF28328C"/>
      </left>
      <right style="thin">
        <color rgb="FF28328C"/>
      </right>
      <top style="dotted">
        <color rgb="FF28328C"/>
      </top>
      <bottom style="thin">
        <color rgb="FF28328C"/>
      </bottom>
      <diagonal/>
    </border>
    <border>
      <left/>
      <right style="thin">
        <color indexed="64"/>
      </right>
      <top style="thin">
        <color indexed="64"/>
      </top>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
      <left style="thin">
        <color rgb="FF394144"/>
      </left>
      <right/>
      <top/>
      <bottom style="double">
        <color rgb="FF39414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4" fillId="0" borderId="0" applyNumberFormat="0" applyFill="0" applyBorder="0" applyAlignment="0" applyProtection="0"/>
    <xf numFmtId="0" fontId="7"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1" fillId="0" borderId="0"/>
    <xf numFmtId="9" fontId="1" fillId="0" borderId="0" applyFont="0" applyFill="0" applyBorder="0" applyAlignment="0" applyProtection="0"/>
  </cellStyleXfs>
  <cellXfs count="357">
    <xf numFmtId="0" fontId="0" fillId="0" borderId="0" xfId="0"/>
    <xf numFmtId="0" fontId="2" fillId="0" borderId="0" xfId="0" applyFont="1"/>
    <xf numFmtId="0" fontId="3" fillId="0" borderId="0" xfId="0" applyFont="1"/>
    <xf numFmtId="0" fontId="2" fillId="0" borderId="0" xfId="0" applyFont="1" applyAlignment="1">
      <alignment horizontal="center"/>
    </xf>
    <xf numFmtId="0" fontId="5" fillId="0" borderId="0" xfId="4" quotePrefix="1" applyFont="1" applyAlignment="1">
      <alignment horizontal="center"/>
    </xf>
    <xf numFmtId="0" fontId="6" fillId="0" borderId="0" xfId="0" applyFont="1"/>
    <xf numFmtId="0" fontId="6" fillId="0" borderId="0" xfId="0" applyFont="1" applyAlignment="1">
      <alignment vertical="center"/>
    </xf>
    <xf numFmtId="166" fontId="2" fillId="0" borderId="0" xfId="1" applyNumberFormat="1" applyFont="1"/>
    <xf numFmtId="166" fontId="2" fillId="0" borderId="0" xfId="1" applyNumberFormat="1" applyFont="1" applyFill="1"/>
    <xf numFmtId="0" fontId="3" fillId="0" borderId="0" xfId="0" applyFont="1" applyAlignment="1">
      <alignment horizontal="center" wrapText="1"/>
    </xf>
    <xf numFmtId="166" fontId="2" fillId="0" borderId="0" xfId="1" applyNumberFormat="1" applyFont="1" applyFill="1" applyAlignment="1">
      <alignment horizontal="center"/>
    </xf>
    <xf numFmtId="166" fontId="2" fillId="0" borderId="0" xfId="1" applyNumberFormat="1" applyFont="1" applyFill="1" applyAlignment="1">
      <alignment horizontal="left" wrapText="1"/>
    </xf>
    <xf numFmtId="166" fontId="2" fillId="0" borderId="0" xfId="1" applyNumberFormat="1" applyFont="1" applyBorder="1"/>
    <xf numFmtId="0" fontId="2" fillId="0" borderId="0" xfId="0" applyFont="1" applyAlignment="1">
      <alignment horizontal="left" wrapText="1" indent="2"/>
    </xf>
    <xf numFmtId="165" fontId="2" fillId="0" borderId="0" xfId="0" applyNumberFormat="1" applyFont="1"/>
    <xf numFmtId="9" fontId="6" fillId="0" borderId="0" xfId="3" applyFont="1" applyFill="1" applyBorder="1" applyAlignment="1">
      <alignment vertical="center"/>
    </xf>
    <xf numFmtId="0" fontId="2" fillId="0" borderId="0" xfId="0" applyFont="1" applyAlignment="1">
      <alignment vertical="center"/>
    </xf>
    <xf numFmtId="165" fontId="2" fillId="0" borderId="0" xfId="0" applyNumberFormat="1" applyFont="1" applyAlignment="1">
      <alignment vertical="center"/>
    </xf>
    <xf numFmtId="0" fontId="3" fillId="0" borderId="0" xfId="0" applyFont="1" applyAlignment="1">
      <alignment horizontal="center"/>
    </xf>
    <xf numFmtId="0" fontId="8" fillId="0" borderId="0" xfId="0" applyFont="1"/>
    <xf numFmtId="0" fontId="9" fillId="0" borderId="0" xfId="0" applyFont="1"/>
    <xf numFmtId="0" fontId="10" fillId="0" borderId="0" xfId="0" applyFont="1" applyAlignment="1">
      <alignment horizontal="center"/>
    </xf>
    <xf numFmtId="0" fontId="9" fillId="0" borderId="0" xfId="0" applyFont="1" applyAlignment="1">
      <alignment horizontal="center"/>
    </xf>
    <xf numFmtId="0" fontId="11" fillId="0" borderId="0" xfId="4" quotePrefix="1" applyFont="1" applyAlignment="1">
      <alignment horizontal="center"/>
    </xf>
    <xf numFmtId="0" fontId="10" fillId="0" borderId="0" xfId="0" applyFont="1"/>
    <xf numFmtId="0" fontId="12" fillId="0" borderId="0" xfId="0" applyFont="1"/>
    <xf numFmtId="0" fontId="10" fillId="2" borderId="0" xfId="0" applyFont="1" applyFill="1" applyAlignment="1">
      <alignment horizontal="center"/>
    </xf>
    <xf numFmtId="165" fontId="9" fillId="0" borderId="0" xfId="0" applyNumberFormat="1" applyFont="1" applyAlignment="1">
      <alignment horizontal="center"/>
    </xf>
    <xf numFmtId="166" fontId="9" fillId="0" borderId="0" xfId="0" applyNumberFormat="1" applyFont="1" applyAlignment="1">
      <alignment horizontal="center"/>
    </xf>
    <xf numFmtId="0" fontId="13" fillId="0" borderId="0" xfId="0" applyFont="1"/>
    <xf numFmtId="166" fontId="14" fillId="0" borderId="0" xfId="0" applyNumberFormat="1" applyFont="1" applyAlignment="1">
      <alignment horizontal="center"/>
    </xf>
    <xf numFmtId="166" fontId="14" fillId="0" borderId="0" xfId="0" applyNumberFormat="1" applyFont="1" applyAlignment="1">
      <alignment horizontal="right"/>
    </xf>
    <xf numFmtId="165" fontId="10" fillId="0" borderId="0" xfId="0" applyNumberFormat="1" applyFont="1" applyAlignment="1">
      <alignment horizontal="center"/>
    </xf>
    <xf numFmtId="0" fontId="15" fillId="0" borderId="0" xfId="0" applyFont="1" applyAlignment="1">
      <alignment vertical="center" wrapText="1"/>
    </xf>
    <xf numFmtId="0" fontId="16" fillId="0" borderId="0" xfId="0" applyFont="1"/>
    <xf numFmtId="0" fontId="17" fillId="0" borderId="0" xfId="0" applyFont="1"/>
    <xf numFmtId="0" fontId="16" fillId="0" borderId="0" xfId="0" applyFont="1" applyAlignment="1">
      <alignment vertical="center"/>
    </xf>
    <xf numFmtId="0" fontId="18" fillId="0" borderId="21" xfId="0" applyFont="1" applyBorder="1" applyAlignment="1">
      <alignment horizontal="center" vertical="center" wrapText="1"/>
    </xf>
    <xf numFmtId="0" fontId="18" fillId="0" borderId="22" xfId="0" applyFont="1" applyBorder="1" applyAlignment="1">
      <alignment horizontal="center" vertical="center" wrapText="1"/>
    </xf>
    <xf numFmtId="0" fontId="18" fillId="0" borderId="28" xfId="0" applyFont="1" applyBorder="1" applyAlignment="1">
      <alignment horizontal="center" vertical="center" wrapText="1"/>
    </xf>
    <xf numFmtId="0" fontId="17" fillId="0" borderId="0" xfId="0" applyFont="1" applyAlignment="1">
      <alignment horizontal="center"/>
    </xf>
    <xf numFmtId="0" fontId="17" fillId="0" borderId="0" xfId="0" applyFont="1" applyAlignment="1">
      <alignment vertical="center"/>
    </xf>
    <xf numFmtId="165" fontId="9" fillId="0" borderId="0" xfId="2" applyNumberFormat="1" applyFont="1" applyBorder="1" applyAlignment="1">
      <alignment vertical="center"/>
    </xf>
    <xf numFmtId="0" fontId="9" fillId="0" borderId="0" xfId="0" applyFont="1" applyAlignment="1">
      <alignment horizontal="left" wrapText="1" indent="2"/>
    </xf>
    <xf numFmtId="0" fontId="9" fillId="0" borderId="0" xfId="0" applyFont="1" applyAlignment="1">
      <alignment horizontal="left" wrapText="1" indent="4"/>
    </xf>
    <xf numFmtId="165" fontId="9" fillId="0" borderId="4" xfId="0" applyNumberFormat="1" applyFont="1" applyBorder="1" applyAlignment="1">
      <alignment horizontal="center" vertical="center"/>
    </xf>
    <xf numFmtId="165" fontId="9" fillId="0" borderId="0" xfId="0" applyNumberFormat="1" applyFont="1" applyAlignment="1">
      <alignment horizontal="center" vertical="center"/>
    </xf>
    <xf numFmtId="165" fontId="9" fillId="0" borderId="5" xfId="0" applyNumberFormat="1" applyFont="1" applyBorder="1" applyAlignment="1">
      <alignment horizontal="center" vertical="center"/>
    </xf>
    <xf numFmtId="41" fontId="9" fillId="0" borderId="4" xfId="0" applyNumberFormat="1" applyFont="1" applyBorder="1" applyAlignment="1">
      <alignment horizontal="right" wrapText="1"/>
    </xf>
    <xf numFmtId="41" fontId="9" fillId="0" borderId="0" xfId="0" applyNumberFormat="1" applyFont="1" applyAlignment="1">
      <alignment horizontal="right" wrapText="1"/>
    </xf>
    <xf numFmtId="41" fontId="9" fillId="0" borderId="5" xfId="0" applyNumberFormat="1" applyFont="1" applyBorder="1" applyAlignment="1">
      <alignment horizontal="right" wrapText="1"/>
    </xf>
    <xf numFmtId="41" fontId="9" fillId="0" borderId="6" xfId="0" applyNumberFormat="1" applyFont="1" applyBorder="1" applyAlignment="1">
      <alignment horizontal="right" wrapText="1"/>
    </xf>
    <xf numFmtId="41" fontId="9" fillId="0" borderId="1" xfId="0" applyNumberFormat="1" applyFont="1" applyBorder="1" applyAlignment="1">
      <alignment horizontal="right" wrapText="1"/>
    </xf>
    <xf numFmtId="41" fontId="9" fillId="0" borderId="7" xfId="0" applyNumberFormat="1" applyFont="1" applyBorder="1" applyAlignment="1">
      <alignment horizontal="right" wrapText="1"/>
    </xf>
    <xf numFmtId="41" fontId="9" fillId="0" borderId="21" xfId="0" applyNumberFormat="1" applyFont="1" applyBorder="1" applyAlignment="1">
      <alignment horizontal="right" wrapText="1"/>
    </xf>
    <xf numFmtId="41" fontId="9" fillId="0" borderId="22" xfId="0" applyNumberFormat="1" applyFont="1" applyBorder="1" applyAlignment="1">
      <alignment horizontal="right" wrapText="1"/>
    </xf>
    <xf numFmtId="41" fontId="9" fillId="0" borderId="28" xfId="0" applyNumberFormat="1" applyFont="1" applyBorder="1" applyAlignment="1">
      <alignment horizontal="right" wrapText="1"/>
    </xf>
    <xf numFmtId="41" fontId="9" fillId="0" borderId="36" xfId="0" applyNumberFormat="1" applyFont="1" applyBorder="1" applyAlignment="1">
      <alignment horizontal="right" wrapText="1"/>
    </xf>
    <xf numFmtId="41" fontId="9" fillId="0" borderId="10" xfId="0" applyNumberFormat="1" applyFont="1" applyBorder="1" applyAlignment="1">
      <alignment horizontal="right" wrapText="1"/>
    </xf>
    <xf numFmtId="41" fontId="9" fillId="0" borderId="37" xfId="0" applyNumberFormat="1" applyFont="1" applyBorder="1" applyAlignment="1">
      <alignment horizontal="right" wrapText="1"/>
    </xf>
    <xf numFmtId="165" fontId="9" fillId="0" borderId="31" xfId="0" applyNumberFormat="1" applyFont="1" applyBorder="1" applyAlignment="1">
      <alignment horizontal="center" vertical="center"/>
    </xf>
    <xf numFmtId="165" fontId="9" fillId="0" borderId="2" xfId="0" applyNumberFormat="1" applyFont="1" applyBorder="1" applyAlignment="1">
      <alignment horizontal="center" vertical="center"/>
    </xf>
    <xf numFmtId="165" fontId="9" fillId="0" borderId="8" xfId="0" applyNumberFormat="1" applyFont="1" applyBorder="1" applyAlignment="1">
      <alignment horizontal="center" vertical="center"/>
    </xf>
    <xf numFmtId="0" fontId="19" fillId="0" borderId="0" xfId="0" applyFont="1"/>
    <xf numFmtId="0" fontId="17" fillId="0" borderId="0" xfId="0" applyFont="1" applyAlignment="1">
      <alignment horizontal="left"/>
    </xf>
    <xf numFmtId="0" fontId="16" fillId="0" borderId="3" xfId="0" applyFont="1" applyBorder="1" applyAlignment="1">
      <alignment horizontal="center" vertical="center" wrapText="1"/>
    </xf>
    <xf numFmtId="0" fontId="21" fillId="0" borderId="16" xfId="0" applyFont="1" applyBorder="1" applyAlignment="1">
      <alignment wrapText="1"/>
    </xf>
    <xf numFmtId="165" fontId="17" fillId="0" borderId="4" xfId="1" applyNumberFormat="1" applyFont="1" applyFill="1" applyBorder="1" applyAlignment="1">
      <alignment vertical="center"/>
    </xf>
    <xf numFmtId="164" fontId="17" fillId="0" borderId="0" xfId="2" applyNumberFormat="1" applyFont="1" applyFill="1" applyBorder="1" applyAlignment="1">
      <alignment vertical="center"/>
    </xf>
    <xf numFmtId="9" fontId="17" fillId="0" borderId="5" xfId="3" applyFont="1" applyFill="1" applyBorder="1" applyAlignment="1">
      <alignment vertical="center"/>
    </xf>
    <xf numFmtId="0" fontId="22" fillId="0" borderId="0" xfId="0" applyFont="1" applyAlignment="1">
      <alignment horizontal="left" indent="2"/>
    </xf>
    <xf numFmtId="164" fontId="22" fillId="0" borderId="4" xfId="0" applyNumberFormat="1" applyFont="1" applyBorder="1"/>
    <xf numFmtId="164" fontId="22" fillId="0" borderId="0" xfId="0" applyNumberFormat="1" applyFont="1"/>
    <xf numFmtId="165" fontId="22" fillId="0" borderId="0" xfId="0" applyNumberFormat="1" applyFont="1"/>
    <xf numFmtId="9" fontId="22" fillId="0" borderId="5" xfId="0" applyNumberFormat="1" applyFont="1" applyBorder="1"/>
    <xf numFmtId="175" fontId="22" fillId="0" borderId="4" xfId="0" applyNumberFormat="1" applyFont="1" applyBorder="1"/>
    <xf numFmtId="175" fontId="22" fillId="0" borderId="0" xfId="0" applyNumberFormat="1" applyFont="1"/>
    <xf numFmtId="1" fontId="22" fillId="0" borderId="0" xfId="0" applyNumberFormat="1" applyFont="1"/>
    <xf numFmtId="0" fontId="22" fillId="0" borderId="1" xfId="0" applyFont="1" applyBorder="1" applyAlignment="1">
      <alignment horizontal="left" indent="2"/>
    </xf>
    <xf numFmtId="174" fontId="22" fillId="0" borderId="4" xfId="0" applyNumberFormat="1" applyFont="1" applyBorder="1"/>
    <xf numFmtId="174" fontId="22" fillId="0" borderId="0" xfId="0" applyNumberFormat="1" applyFont="1"/>
    <xf numFmtId="0" fontId="21" fillId="0" borderId="0" xfId="0" applyFont="1"/>
    <xf numFmtId="164" fontId="21" fillId="0" borderId="21" xfId="0" applyNumberFormat="1" applyFont="1" applyBorder="1"/>
    <xf numFmtId="164" fontId="21" fillId="0" borderId="22" xfId="0" applyNumberFormat="1" applyFont="1" applyBorder="1"/>
    <xf numFmtId="165" fontId="21" fillId="0" borderId="22" xfId="0" applyNumberFormat="1" applyFont="1" applyBorder="1"/>
    <xf numFmtId="9" fontId="21" fillId="0" borderId="28" xfId="0" applyNumberFormat="1" applyFont="1" applyBorder="1"/>
    <xf numFmtId="167" fontId="17" fillId="0" borderId="4" xfId="2" applyNumberFormat="1" applyFont="1" applyFill="1" applyBorder="1" applyAlignment="1">
      <alignment vertical="center"/>
    </xf>
    <xf numFmtId="168" fontId="17" fillId="0" borderId="0" xfId="2" applyNumberFormat="1" applyFont="1" applyFill="1" applyBorder="1" applyAlignment="1">
      <alignment vertical="center"/>
    </xf>
    <xf numFmtId="0" fontId="21" fillId="0" borderId="0" xfId="0" applyFont="1" applyAlignment="1">
      <alignment wrapText="1"/>
    </xf>
    <xf numFmtId="0" fontId="22" fillId="0" borderId="18" xfId="0" applyFont="1" applyBorder="1" applyAlignment="1">
      <alignment horizontal="left" indent="2"/>
    </xf>
    <xf numFmtId="173" fontId="22" fillId="0" borderId="0" xfId="0" applyNumberFormat="1" applyFont="1"/>
    <xf numFmtId="175" fontId="22" fillId="0" borderId="6" xfId="0" applyNumberFormat="1" applyFont="1" applyBorder="1"/>
    <xf numFmtId="175" fontId="22" fillId="0" borderId="1" xfId="0" applyNumberFormat="1" applyFont="1" applyBorder="1"/>
    <xf numFmtId="174" fontId="22" fillId="0" borderId="1" xfId="0" applyNumberFormat="1" applyFont="1" applyBorder="1" applyAlignment="1">
      <alignment horizontal="center"/>
    </xf>
    <xf numFmtId="174" fontId="22" fillId="0" borderId="1" xfId="0" applyNumberFormat="1" applyFont="1" applyBorder="1"/>
    <xf numFmtId="9" fontId="17" fillId="0" borderId="7" xfId="3" applyFont="1" applyFill="1" applyBorder="1" applyAlignment="1">
      <alignment vertical="center"/>
    </xf>
    <xf numFmtId="0" fontId="21" fillId="0" borderId="19" xfId="0" applyFont="1" applyBorder="1"/>
    <xf numFmtId="172" fontId="22" fillId="0" borderId="4" xfId="0" applyNumberFormat="1" applyFont="1" applyBorder="1"/>
    <xf numFmtId="172" fontId="22" fillId="0" borderId="0" xfId="0" applyNumberFormat="1" applyFont="1"/>
    <xf numFmtId="164" fontId="21" fillId="0" borderId="4" xfId="0" applyNumberFormat="1" applyFont="1" applyBorder="1"/>
    <xf numFmtId="172" fontId="21" fillId="0" borderId="0" xfId="0" applyNumberFormat="1" applyFont="1"/>
    <xf numFmtId="169" fontId="21" fillId="0" borderId="0" xfId="0" applyNumberFormat="1" applyFont="1"/>
    <xf numFmtId="165" fontId="21" fillId="0" borderId="0" xfId="0" applyNumberFormat="1" applyFont="1"/>
    <xf numFmtId="9" fontId="21" fillId="0" borderId="5" xfId="0" applyNumberFormat="1" applyFont="1" applyBorder="1"/>
    <xf numFmtId="0" fontId="22" fillId="0" borderId="0" xfId="0" applyFont="1"/>
    <xf numFmtId="175" fontId="22" fillId="0" borderId="6" xfId="0" applyNumberFormat="1" applyFont="1" applyBorder="1" applyAlignment="1">
      <alignment horizontal="right"/>
    </xf>
    <xf numFmtId="175" fontId="22" fillId="0" borderId="1" xfId="0" applyNumberFormat="1" applyFont="1" applyBorder="1" applyAlignment="1">
      <alignment horizontal="right"/>
    </xf>
    <xf numFmtId="172" fontId="21" fillId="0" borderId="22" xfId="0" applyNumberFormat="1" applyFont="1" applyBorder="1" applyAlignment="1">
      <alignment horizontal="center"/>
    </xf>
    <xf numFmtId="164" fontId="22" fillId="0" borderId="0" xfId="0" applyNumberFormat="1" applyFont="1" applyAlignment="1">
      <alignment horizontal="center"/>
    </xf>
    <xf numFmtId="0" fontId="21" fillId="0" borderId="20" xfId="0" applyFont="1" applyBorder="1"/>
    <xf numFmtId="164" fontId="21" fillId="0" borderId="29" xfId="0" applyNumberFormat="1" applyFont="1" applyBorder="1"/>
    <xf numFmtId="164" fontId="21" fillId="0" borderId="9" xfId="0" applyNumberFormat="1" applyFont="1" applyBorder="1"/>
    <xf numFmtId="165" fontId="21" fillId="0" borderId="9" xfId="0" applyNumberFormat="1" applyFont="1" applyBorder="1"/>
    <xf numFmtId="9" fontId="21" fillId="0" borderId="30" xfId="0" applyNumberFormat="1" applyFont="1" applyBorder="1"/>
    <xf numFmtId="172" fontId="22" fillId="0" borderId="32" xfId="0" applyNumberFormat="1" applyFont="1" applyBorder="1"/>
    <xf numFmtId="172" fontId="22" fillId="0" borderId="33" xfId="0" applyNumberFormat="1" applyFont="1" applyBorder="1"/>
    <xf numFmtId="173" fontId="22" fillId="0" borderId="33" xfId="0" applyNumberFormat="1" applyFont="1" applyBorder="1"/>
    <xf numFmtId="9" fontId="22" fillId="0" borderId="34" xfId="0" applyNumberFormat="1" applyFont="1" applyBorder="1"/>
    <xf numFmtId="164" fontId="21" fillId="0" borderId="31" xfId="0" applyNumberFormat="1" applyFont="1" applyBorder="1"/>
    <xf numFmtId="165" fontId="21" fillId="0" borderId="2" xfId="0" applyNumberFormat="1" applyFont="1" applyBorder="1"/>
    <xf numFmtId="9" fontId="21" fillId="0" borderId="8" xfId="0" applyNumberFormat="1" applyFont="1" applyBorder="1"/>
    <xf numFmtId="0" fontId="21" fillId="3" borderId="20" xfId="0" applyFont="1" applyFill="1" applyBorder="1"/>
    <xf numFmtId="44" fontId="21" fillId="3" borderId="35" xfId="0" applyNumberFormat="1" applyFont="1" applyFill="1" applyBorder="1"/>
    <xf numFmtId="0" fontId="17" fillId="0" borderId="1" xfId="0" applyFont="1" applyBorder="1" applyAlignment="1">
      <alignment vertical="center"/>
    </xf>
    <xf numFmtId="0" fontId="17" fillId="0" borderId="6" xfId="0" applyFont="1" applyBorder="1" applyAlignment="1">
      <alignment horizontal="right" vertical="center"/>
    </xf>
    <xf numFmtId="0" fontId="17" fillId="0" borderId="1" xfId="0" applyFont="1" applyBorder="1" applyAlignment="1">
      <alignment horizontal="right" vertical="center"/>
    </xf>
    <xf numFmtId="168" fontId="17" fillId="0" borderId="1" xfId="2" applyNumberFormat="1" applyFont="1" applyFill="1" applyBorder="1" applyAlignment="1">
      <alignment vertical="center"/>
    </xf>
    <xf numFmtId="0" fontId="10" fillId="0" borderId="0" xfId="0" applyFont="1" applyAlignment="1">
      <alignment horizontal="left" vertical="center" readingOrder="1"/>
    </xf>
    <xf numFmtId="0" fontId="24" fillId="0" borderId="0" xfId="0" applyFont="1" applyAlignment="1">
      <alignment horizontal="left" vertical="center" indent="2" readingOrder="1"/>
    </xf>
    <xf numFmtId="0" fontId="22" fillId="0" borderId="17" xfId="0" applyFont="1" applyBorder="1" applyAlignment="1">
      <alignment horizontal="left" indent="2"/>
    </xf>
    <xf numFmtId="175" fontId="22" fillId="0" borderId="1" xfId="0" applyNumberFormat="1" applyFont="1" applyBorder="1" applyAlignment="1">
      <alignment horizontal="center"/>
    </xf>
    <xf numFmtId="164" fontId="21" fillId="0" borderId="0" xfId="0" applyNumberFormat="1" applyFont="1"/>
    <xf numFmtId="164" fontId="17" fillId="0" borderId="0" xfId="0" applyNumberFormat="1" applyFont="1" applyAlignment="1">
      <alignment vertical="center"/>
    </xf>
    <xf numFmtId="164" fontId="21" fillId="0" borderId="22" xfId="0" applyNumberFormat="1" applyFont="1" applyBorder="1" applyAlignment="1">
      <alignment horizontal="center"/>
    </xf>
    <xf numFmtId="165" fontId="17" fillId="0" borderId="0" xfId="2" applyNumberFormat="1" applyFont="1" applyFill="1" applyBorder="1" applyAlignment="1">
      <alignment vertical="center"/>
    </xf>
    <xf numFmtId="164" fontId="17" fillId="0" borderId="0" xfId="2" applyNumberFormat="1" applyFont="1" applyBorder="1" applyAlignment="1">
      <alignment vertical="center"/>
    </xf>
    <xf numFmtId="9" fontId="17" fillId="0" borderId="5" xfId="3" applyFont="1" applyBorder="1" applyAlignment="1">
      <alignment vertical="center"/>
    </xf>
    <xf numFmtId="1" fontId="17" fillId="0" borderId="0" xfId="0" applyNumberFormat="1" applyFont="1" applyAlignment="1">
      <alignment vertical="center"/>
    </xf>
    <xf numFmtId="175" fontId="17" fillId="0" borderId="7" xfId="3" applyNumberFormat="1" applyFont="1" applyFill="1" applyBorder="1" applyAlignment="1">
      <alignment horizontal="right" vertical="center"/>
    </xf>
    <xf numFmtId="175" fontId="17" fillId="0" borderId="0" xfId="0" applyNumberFormat="1" applyFont="1" applyAlignment="1">
      <alignment horizontal="right" vertical="center"/>
    </xf>
    <xf numFmtId="165" fontId="17" fillId="0" borderId="21" xfId="1" applyNumberFormat="1" applyFont="1" applyFill="1" applyBorder="1" applyAlignment="1">
      <alignment vertical="center"/>
    </xf>
    <xf numFmtId="168" fontId="17" fillId="0" borderId="0" xfId="2" applyNumberFormat="1" applyFont="1" applyBorder="1" applyAlignment="1">
      <alignment vertical="center"/>
    </xf>
    <xf numFmtId="0" fontId="8" fillId="0" borderId="0" xfId="0" applyFont="1" applyAlignment="1">
      <alignment vertical="center" wrapText="1"/>
    </xf>
    <xf numFmtId="0" fontId="9" fillId="0" borderId="0" xfId="0" applyFont="1" applyAlignment="1">
      <alignment horizontal="center" wrapText="1"/>
    </xf>
    <xf numFmtId="0" fontId="10" fillId="0" borderId="0" xfId="0" applyFont="1" applyAlignment="1">
      <alignment vertical="center"/>
    </xf>
    <xf numFmtId="0" fontId="10" fillId="0" borderId="3" xfId="0" applyFont="1" applyBorder="1" applyAlignment="1">
      <alignment horizontal="center" vertical="center" wrapText="1"/>
    </xf>
    <xf numFmtId="165" fontId="9" fillId="0" borderId="3" xfId="2" applyNumberFormat="1" applyFont="1" applyBorder="1" applyAlignment="1">
      <alignment vertical="center"/>
    </xf>
    <xf numFmtId="0" fontId="9" fillId="0" borderId="0" xfId="0" applyFont="1" applyAlignment="1">
      <alignment vertical="center"/>
    </xf>
    <xf numFmtId="165" fontId="9" fillId="0" borderId="0" xfId="0" applyNumberFormat="1" applyFont="1" applyAlignment="1">
      <alignment vertical="center"/>
    </xf>
    <xf numFmtId="165" fontId="9" fillId="0" borderId="3" xfId="1" applyNumberFormat="1" applyFont="1" applyFill="1" applyBorder="1" applyAlignment="1">
      <alignment vertical="center"/>
    </xf>
    <xf numFmtId="0" fontId="10" fillId="0" borderId="1" xfId="0" applyFont="1" applyBorder="1" applyAlignment="1">
      <alignment vertical="center"/>
    </xf>
    <xf numFmtId="0" fontId="10" fillId="0" borderId="0" xfId="0" applyFont="1" applyAlignment="1">
      <alignment vertical="center" wrapText="1"/>
    </xf>
    <xf numFmtId="0" fontId="9" fillId="0" borderId="22" xfId="0" applyFont="1" applyBorder="1" applyAlignment="1">
      <alignment vertical="center"/>
    </xf>
    <xf numFmtId="0" fontId="24" fillId="0" borderId="0" xfId="0" applyFont="1"/>
    <xf numFmtId="0" fontId="10" fillId="0" borderId="15" xfId="0" applyFont="1" applyBorder="1" applyAlignment="1">
      <alignment vertical="center" wrapText="1"/>
    </xf>
    <xf numFmtId="0" fontId="9" fillId="0" borderId="22" xfId="0" applyFont="1" applyBorder="1"/>
    <xf numFmtId="0" fontId="9" fillId="0" borderId="24" xfId="0" applyFont="1" applyBorder="1" applyAlignment="1">
      <alignment vertical="center"/>
    </xf>
    <xf numFmtId="166" fontId="9" fillId="0" borderId="3" xfId="2" applyNumberFormat="1" applyFont="1" applyBorder="1" applyAlignment="1">
      <alignment vertical="center"/>
    </xf>
    <xf numFmtId="0" fontId="15" fillId="0" borderId="0" xfId="0" applyFont="1" applyAlignment="1">
      <alignment vertical="center"/>
    </xf>
    <xf numFmtId="166" fontId="9" fillId="0" borderId="0" xfId="1" applyNumberFormat="1" applyFont="1" applyFill="1"/>
    <xf numFmtId="0" fontId="10" fillId="0" borderId="0" xfId="0" applyFont="1" applyAlignment="1">
      <alignment horizontal="center" wrapText="1"/>
    </xf>
    <xf numFmtId="166" fontId="9" fillId="0" borderId="0" xfId="1" applyNumberFormat="1" applyFont="1" applyFill="1" applyAlignment="1">
      <alignment horizontal="center"/>
    </xf>
    <xf numFmtId="0" fontId="10" fillId="0" borderId="0" xfId="0" applyFont="1" applyAlignment="1">
      <alignment horizontal="left" wrapText="1"/>
    </xf>
    <xf numFmtId="170" fontId="10" fillId="2" borderId="1" xfId="1" applyNumberFormat="1" applyFont="1" applyFill="1" applyBorder="1" applyAlignment="1">
      <alignment horizontal="center" wrapText="1"/>
    </xf>
    <xf numFmtId="0" fontId="9" fillId="0" borderId="0" xfId="0" applyFont="1" applyAlignment="1">
      <alignment horizontal="left" wrapText="1"/>
    </xf>
    <xf numFmtId="165" fontId="9" fillId="0" borderId="0" xfId="1" applyNumberFormat="1" applyFont="1" applyFill="1" applyAlignment="1">
      <alignment horizontal="left" wrapText="1"/>
    </xf>
    <xf numFmtId="0" fontId="9" fillId="0" borderId="0" xfId="0" applyFont="1" applyAlignment="1">
      <alignment horizontal="left"/>
    </xf>
    <xf numFmtId="166" fontId="9" fillId="0" borderId="0" xfId="1" applyNumberFormat="1" applyFont="1" applyFill="1" applyAlignment="1">
      <alignment horizontal="left" wrapText="1"/>
    </xf>
    <xf numFmtId="0" fontId="9" fillId="0" borderId="0" xfId="0" applyFont="1" applyAlignment="1">
      <alignment horizontal="left" wrapText="1" indent="6"/>
    </xf>
    <xf numFmtId="166" fontId="9" fillId="0" borderId="1" xfId="1" applyNumberFormat="1" applyFont="1" applyFill="1" applyBorder="1" applyAlignment="1">
      <alignment horizontal="left" wrapText="1"/>
    </xf>
    <xf numFmtId="0" fontId="12" fillId="0" borderId="0" xfId="0" applyFont="1" applyAlignment="1">
      <alignment horizontal="left" wrapText="1" indent="2"/>
    </xf>
    <xf numFmtId="0" fontId="12" fillId="0" borderId="0" xfId="0" applyFont="1" applyAlignment="1">
      <alignment horizontal="left" wrapText="1" indent="4"/>
    </xf>
    <xf numFmtId="166" fontId="9" fillId="0" borderId="0" xfId="0" applyNumberFormat="1" applyFont="1" applyAlignment="1">
      <alignment horizontal="right" wrapText="1"/>
    </xf>
    <xf numFmtId="0" fontId="9" fillId="0" borderId="0" xfId="0" applyFont="1" applyAlignment="1">
      <alignment horizontal="left" wrapText="1" indent="8"/>
    </xf>
    <xf numFmtId="0" fontId="9" fillId="0" borderId="1" xfId="0" applyFont="1" applyBorder="1"/>
    <xf numFmtId="166" fontId="9" fillId="0" borderId="0" xfId="1" applyNumberFormat="1" applyFont="1"/>
    <xf numFmtId="0" fontId="16" fillId="0" borderId="0" xfId="0" applyFont="1" applyAlignment="1">
      <alignment vertical="center" wrapText="1"/>
    </xf>
    <xf numFmtId="170" fontId="10" fillId="2" borderId="0" xfId="1" applyNumberFormat="1" applyFont="1" applyFill="1" applyBorder="1" applyAlignment="1">
      <alignment horizontal="center" wrapText="1"/>
    </xf>
    <xf numFmtId="166" fontId="9" fillId="0" borderId="0" xfId="1" applyNumberFormat="1" applyFont="1" applyBorder="1"/>
    <xf numFmtId="0" fontId="12" fillId="0" borderId="0" xfId="0" applyFont="1" applyAlignment="1">
      <alignment horizontal="left" indent="2"/>
    </xf>
    <xf numFmtId="165" fontId="9" fillId="0" borderId="0" xfId="1" applyNumberFormat="1" applyFont="1" applyFill="1" applyBorder="1" applyAlignment="1">
      <alignment horizontal="left" wrapText="1"/>
    </xf>
    <xf numFmtId="166" fontId="9" fillId="0" borderId="0" xfId="1" applyNumberFormat="1" applyFont="1" applyFill="1" applyBorder="1" applyAlignment="1">
      <alignment horizontal="left" wrapText="1"/>
    </xf>
    <xf numFmtId="0" fontId="9" fillId="0" borderId="0" xfId="0" applyFont="1" applyAlignment="1">
      <alignment horizontal="left" indent="2"/>
    </xf>
    <xf numFmtId="0" fontId="12" fillId="0" borderId="0" xfId="0" applyFont="1" applyAlignment="1">
      <alignment horizontal="left" wrapText="1" indent="6"/>
    </xf>
    <xf numFmtId="165" fontId="26" fillId="0" borderId="0" xfId="1" applyNumberFormat="1" applyFont="1" applyFill="1" applyAlignment="1">
      <alignment horizontal="left" wrapText="1"/>
    </xf>
    <xf numFmtId="166" fontId="26" fillId="0" borderId="0" xfId="1" applyNumberFormat="1" applyFont="1" applyFill="1" applyAlignment="1">
      <alignment horizontal="left" wrapText="1"/>
    </xf>
    <xf numFmtId="0" fontId="9" fillId="0" borderId="0" xfId="0" applyFont="1" applyAlignment="1">
      <alignment horizontal="left" indent="4"/>
    </xf>
    <xf numFmtId="0" fontId="10" fillId="0" borderId="0" xfId="0" applyFont="1" applyAlignment="1">
      <alignment horizontal="center" vertical="center" wrapText="1"/>
    </xf>
    <xf numFmtId="166" fontId="10" fillId="0" borderId="0" xfId="1" applyNumberFormat="1" applyFont="1" applyFill="1" applyAlignment="1">
      <alignment horizontal="left" wrapText="1"/>
    </xf>
    <xf numFmtId="0" fontId="9" fillId="0" borderId="0" xfId="0" applyFont="1" applyAlignment="1">
      <alignment horizontal="right" wrapText="1"/>
    </xf>
    <xf numFmtId="165" fontId="9" fillId="0" borderId="11" xfId="0" applyNumberFormat="1" applyFont="1" applyBorder="1" applyAlignment="1">
      <alignment horizontal="right" wrapText="1"/>
    </xf>
    <xf numFmtId="43" fontId="27" fillId="0" borderId="0" xfId="0" applyNumberFormat="1" applyFont="1" applyAlignment="1">
      <alignment vertical="top"/>
    </xf>
    <xf numFmtId="165" fontId="10" fillId="0" borderId="0" xfId="1" applyNumberFormat="1" applyFont="1" applyFill="1" applyAlignment="1">
      <alignment horizontal="left" wrapText="1"/>
    </xf>
    <xf numFmtId="166" fontId="9" fillId="0" borderId="10" xfId="1" applyNumberFormat="1" applyFont="1" applyFill="1" applyBorder="1" applyAlignment="1">
      <alignment horizontal="left" wrapText="1"/>
    </xf>
    <xf numFmtId="165" fontId="9" fillId="0" borderId="13" xfId="0" applyNumberFormat="1" applyFont="1" applyBorder="1" applyAlignment="1">
      <alignment horizontal="right" wrapText="1"/>
    </xf>
    <xf numFmtId="171" fontId="9" fillId="0" borderId="0" xfId="0" applyNumberFormat="1" applyFont="1" applyAlignment="1">
      <alignment horizontal="right" wrapText="1"/>
    </xf>
    <xf numFmtId="0" fontId="10" fillId="2" borderId="0" xfId="0" applyFont="1" applyFill="1" applyAlignment="1">
      <alignment horizontal="center" wrapText="1"/>
    </xf>
    <xf numFmtId="37" fontId="9" fillId="0" borderId="0" xfId="0" applyNumberFormat="1" applyFont="1" applyAlignment="1">
      <alignment horizontal="right" wrapText="1"/>
    </xf>
    <xf numFmtId="0" fontId="9" fillId="0" borderId="0" xfId="0" applyFont="1" applyAlignment="1">
      <alignment horizontal="left" wrapText="1" indent="3"/>
    </xf>
    <xf numFmtId="165" fontId="9" fillId="0" borderId="0" xfId="0" applyNumberFormat="1" applyFont="1" applyAlignment="1">
      <alignment horizontal="right" wrapText="1"/>
    </xf>
    <xf numFmtId="41" fontId="9" fillId="0" borderId="12" xfId="0" applyNumberFormat="1" applyFont="1" applyBorder="1" applyAlignment="1">
      <alignment horizontal="right" wrapText="1"/>
    </xf>
    <xf numFmtId="41" fontId="9" fillId="0" borderId="14" xfId="0" applyNumberFormat="1" applyFont="1" applyBorder="1" applyAlignment="1">
      <alignment horizontal="right" wrapText="1"/>
    </xf>
    <xf numFmtId="41" fontId="9" fillId="0" borderId="9" xfId="0" applyNumberFormat="1" applyFont="1" applyBorder="1" applyAlignment="1">
      <alignment horizontal="right" wrapText="1"/>
    </xf>
    <xf numFmtId="37" fontId="9" fillId="0" borderId="1" xfId="0" applyNumberFormat="1" applyFont="1" applyBorder="1" applyAlignment="1">
      <alignment horizontal="right" wrapText="1"/>
    </xf>
    <xf numFmtId="165" fontId="9" fillId="0" borderId="9" xfId="0" applyNumberFormat="1" applyFont="1" applyBorder="1" applyAlignment="1">
      <alignment horizontal="right" wrapText="1"/>
    </xf>
    <xf numFmtId="44" fontId="9" fillId="0" borderId="0" xfId="0" applyNumberFormat="1" applyFont="1" applyAlignment="1">
      <alignment horizontal="right" wrapText="1"/>
    </xf>
    <xf numFmtId="3" fontId="9" fillId="0" borderId="0" xfId="0" applyNumberFormat="1" applyFont="1"/>
    <xf numFmtId="164" fontId="17" fillId="0" borderId="4" xfId="0" applyNumberFormat="1" applyFont="1" applyBorder="1"/>
    <xf numFmtId="164" fontId="17" fillId="0" borderId="0" xfId="0" applyNumberFormat="1" applyFont="1"/>
    <xf numFmtId="165" fontId="17" fillId="0" borderId="0" xfId="0" applyNumberFormat="1" applyFont="1"/>
    <xf numFmtId="9" fontId="17" fillId="0" borderId="5" xfId="0" applyNumberFormat="1" applyFont="1" applyBorder="1"/>
    <xf numFmtId="175" fontId="17" fillId="0" borderId="4" xfId="0" applyNumberFormat="1" applyFont="1" applyBorder="1"/>
    <xf numFmtId="175" fontId="17" fillId="0" borderId="0" xfId="0" applyNumberFormat="1" applyFont="1"/>
    <xf numFmtId="1" fontId="17" fillId="0" borderId="0" xfId="0" applyNumberFormat="1" applyFont="1"/>
    <xf numFmtId="164" fontId="16" fillId="0" borderId="21" xfId="0" applyNumberFormat="1" applyFont="1" applyBorder="1"/>
    <xf numFmtId="164" fontId="16" fillId="0" borderId="22" xfId="0" applyNumberFormat="1" applyFont="1" applyBorder="1"/>
    <xf numFmtId="165" fontId="16" fillId="0" borderId="22" xfId="0" applyNumberFormat="1" applyFont="1" applyBorder="1"/>
    <xf numFmtId="9" fontId="16" fillId="0" borderId="28" xfId="0" applyNumberFormat="1" applyFont="1" applyBorder="1"/>
    <xf numFmtId="175" fontId="17" fillId="0" borderId="6" xfId="0" applyNumberFormat="1" applyFont="1" applyBorder="1"/>
    <xf numFmtId="175" fontId="17" fillId="0" borderId="1" xfId="0" applyNumberFormat="1" applyFont="1" applyBorder="1"/>
    <xf numFmtId="174" fontId="17" fillId="0" borderId="1" xfId="0" applyNumberFormat="1" applyFont="1" applyBorder="1" applyAlignment="1">
      <alignment horizontal="center"/>
    </xf>
    <xf numFmtId="164" fontId="16" fillId="0" borderId="4" xfId="0" applyNumberFormat="1" applyFont="1" applyBorder="1"/>
    <xf numFmtId="172" fontId="16" fillId="0" borderId="0" xfId="0" applyNumberFormat="1" applyFont="1"/>
    <xf numFmtId="169" fontId="16" fillId="0" borderId="0" xfId="0" applyNumberFormat="1" applyFont="1"/>
    <xf numFmtId="165" fontId="16" fillId="0" borderId="0" xfId="0" applyNumberFormat="1" applyFont="1"/>
    <xf numFmtId="9" fontId="16" fillId="0" borderId="5" xfId="0" applyNumberFormat="1" applyFont="1" applyBorder="1"/>
    <xf numFmtId="164" fontId="17" fillId="0" borderId="6" xfId="0" applyNumberFormat="1" applyFont="1" applyBorder="1"/>
    <xf numFmtId="164" fontId="17" fillId="0" borderId="1" xfId="0" applyNumberFormat="1" applyFont="1" applyBorder="1" applyAlignment="1">
      <alignment horizontal="center"/>
    </xf>
    <xf numFmtId="174" fontId="17" fillId="0" borderId="1" xfId="0" applyNumberFormat="1" applyFont="1" applyBorder="1"/>
    <xf numFmtId="172" fontId="16" fillId="0" borderId="22" xfId="0" applyNumberFormat="1" applyFont="1" applyBorder="1" applyAlignment="1">
      <alignment horizontal="center"/>
    </xf>
    <xf numFmtId="164" fontId="17" fillId="0" borderId="0" xfId="0" applyNumberFormat="1" applyFont="1" applyAlignment="1">
      <alignment horizontal="center"/>
    </xf>
    <xf numFmtId="173" fontId="17" fillId="0" borderId="0" xfId="0" applyNumberFormat="1" applyFont="1"/>
    <xf numFmtId="164" fontId="16" fillId="0" borderId="29" xfId="0" applyNumberFormat="1" applyFont="1" applyBorder="1"/>
    <xf numFmtId="164" fontId="16" fillId="0" borderId="9" xfId="0" applyNumberFormat="1" applyFont="1" applyBorder="1"/>
    <xf numFmtId="165" fontId="16" fillId="0" borderId="9" xfId="0" applyNumberFormat="1" applyFont="1" applyBorder="1"/>
    <xf numFmtId="9" fontId="16" fillId="0" borderId="30" xfId="0" applyNumberFormat="1" applyFont="1" applyBorder="1"/>
    <xf numFmtId="164" fontId="16" fillId="0" borderId="31" xfId="0" applyNumberFormat="1" applyFont="1" applyBorder="1"/>
    <xf numFmtId="165" fontId="16" fillId="0" borderId="2" xfId="0" applyNumberFormat="1" applyFont="1" applyBorder="1"/>
    <xf numFmtId="9" fontId="16" fillId="0" borderId="8" xfId="0" applyNumberFormat="1" applyFont="1" applyBorder="1"/>
    <xf numFmtId="172" fontId="17" fillId="0" borderId="0" xfId="0" applyNumberFormat="1" applyFont="1"/>
    <xf numFmtId="44" fontId="16" fillId="3" borderId="35" xfId="0" applyNumberFormat="1" applyFont="1" applyFill="1" applyBorder="1"/>
    <xf numFmtId="165" fontId="9" fillId="0" borderId="3" xfId="2" applyNumberFormat="1" applyFont="1" applyFill="1" applyBorder="1" applyAlignment="1">
      <alignment vertical="center"/>
    </xf>
    <xf numFmtId="166" fontId="9" fillId="0" borderId="0" xfId="0" applyNumberFormat="1" applyFont="1" applyAlignment="1">
      <alignment horizontal="left" wrapText="1"/>
    </xf>
    <xf numFmtId="165" fontId="9" fillId="0" borderId="3" xfId="0" applyNumberFormat="1" applyFont="1" applyBorder="1" applyAlignment="1">
      <alignment horizontal="center" vertical="center"/>
    </xf>
    <xf numFmtId="165" fontId="9" fillId="0" borderId="27" xfId="0" applyNumberFormat="1" applyFont="1" applyBorder="1" applyAlignment="1">
      <alignment horizontal="center" vertical="center"/>
    </xf>
    <xf numFmtId="165" fontId="9" fillId="0" borderId="26" xfId="0" applyNumberFormat="1" applyFont="1" applyBorder="1" applyAlignment="1">
      <alignment horizontal="center" vertical="center"/>
    </xf>
    <xf numFmtId="165" fontId="9" fillId="0" borderId="23" xfId="0" applyNumberFormat="1" applyFont="1" applyBorder="1" applyAlignment="1">
      <alignment horizontal="center" vertical="center"/>
    </xf>
    <xf numFmtId="165" fontId="9" fillId="0" borderId="3" xfId="0" applyNumberFormat="1" applyFont="1" applyBorder="1" applyAlignment="1">
      <alignment vertical="center"/>
    </xf>
    <xf numFmtId="165" fontId="10" fillId="0" borderId="3" xfId="0" applyNumberFormat="1" applyFont="1" applyBorder="1" applyAlignment="1">
      <alignment horizontal="center" vertical="center"/>
    </xf>
    <xf numFmtId="165" fontId="9" fillId="0" borderId="25" xfId="0" applyNumberFormat="1" applyFont="1" applyBorder="1" applyAlignment="1">
      <alignment horizontal="center" vertical="center"/>
    </xf>
    <xf numFmtId="165" fontId="10" fillId="0" borderId="23" xfId="0" applyNumberFormat="1" applyFont="1" applyBorder="1" applyAlignment="1">
      <alignment horizontal="center" vertical="center"/>
    </xf>
    <xf numFmtId="166" fontId="9" fillId="0" borderId="0" xfId="1" applyNumberFormat="1" applyFont="1" applyFill="1" applyAlignment="1">
      <alignment horizontal="right" wrapText="1"/>
    </xf>
    <xf numFmtId="0" fontId="16" fillId="0" borderId="38" xfId="0" applyFont="1" applyBorder="1" applyAlignment="1">
      <alignment horizontal="center" vertical="center" wrapText="1"/>
    </xf>
    <xf numFmtId="175" fontId="17" fillId="0" borderId="22" xfId="0" applyNumberFormat="1" applyFont="1" applyBorder="1"/>
    <xf numFmtId="176" fontId="17" fillId="0" borderId="4" xfId="0" applyNumberFormat="1" applyFont="1" applyBorder="1"/>
    <xf numFmtId="176" fontId="17" fillId="0" borderId="0" xfId="0" applyNumberFormat="1" applyFont="1"/>
    <xf numFmtId="176" fontId="17" fillId="0" borderId="6" xfId="0" applyNumberFormat="1" applyFont="1" applyBorder="1"/>
    <xf numFmtId="176" fontId="17" fillId="0" borderId="1" xfId="0" applyNumberFormat="1" applyFont="1" applyBorder="1"/>
    <xf numFmtId="41" fontId="17" fillId="0" borderId="0" xfId="0" applyNumberFormat="1" applyFont="1" applyAlignment="1">
      <alignment vertical="center"/>
    </xf>
    <xf numFmtId="166" fontId="9" fillId="0" borderId="1" xfId="1" applyNumberFormat="1" applyFont="1" applyFill="1" applyBorder="1"/>
    <xf numFmtId="0" fontId="11" fillId="0" borderId="0" xfId="4" applyFont="1" applyAlignment="1">
      <alignment horizontal="center"/>
    </xf>
    <xf numFmtId="0" fontId="28" fillId="0" borderId="0" xfId="0" applyFont="1" applyAlignment="1">
      <alignment vertical="center" wrapText="1"/>
    </xf>
    <xf numFmtId="44" fontId="17" fillId="0" borderId="0" xfId="0" applyNumberFormat="1" applyFont="1"/>
    <xf numFmtId="166" fontId="9" fillId="0" borderId="4" xfId="0" applyNumberFormat="1" applyFont="1" applyBorder="1" applyAlignment="1">
      <alignment horizontal="right" wrapText="1"/>
    </xf>
    <xf numFmtId="166" fontId="9" fillId="0" borderId="5" xfId="0" applyNumberFormat="1" applyFont="1" applyBorder="1" applyAlignment="1">
      <alignment horizontal="right" wrapText="1"/>
    </xf>
    <xf numFmtId="166" fontId="9" fillId="0" borderId="6" xfId="0" applyNumberFormat="1" applyFont="1" applyBorder="1" applyAlignment="1">
      <alignment horizontal="right" wrapText="1"/>
    </xf>
    <xf numFmtId="166" fontId="9" fillId="0" borderId="1" xfId="0" applyNumberFormat="1" applyFont="1" applyBorder="1" applyAlignment="1">
      <alignment horizontal="right" wrapText="1"/>
    </xf>
    <xf numFmtId="166" fontId="9" fillId="0" borderId="7" xfId="0" applyNumberFormat="1" applyFont="1" applyBorder="1" applyAlignment="1">
      <alignment horizontal="right" wrapText="1"/>
    </xf>
    <xf numFmtId="166" fontId="9" fillId="0" borderId="21" xfId="0" applyNumberFormat="1" applyFont="1" applyBorder="1" applyAlignment="1">
      <alignment horizontal="right" wrapText="1"/>
    </xf>
    <xf numFmtId="166" fontId="9" fillId="0" borderId="22" xfId="0" applyNumberFormat="1" applyFont="1" applyBorder="1" applyAlignment="1">
      <alignment horizontal="right" wrapText="1"/>
    </xf>
    <xf numFmtId="166" fontId="9" fillId="0" borderId="28" xfId="0" applyNumberFormat="1" applyFont="1" applyBorder="1" applyAlignment="1">
      <alignment horizontal="right" wrapText="1"/>
    </xf>
    <xf numFmtId="166" fontId="9" fillId="0" borderId="36" xfId="0" applyNumberFormat="1" applyFont="1" applyBorder="1" applyAlignment="1">
      <alignment horizontal="right" wrapText="1"/>
    </xf>
    <xf numFmtId="166" fontId="9" fillId="0" borderId="10" xfId="0" applyNumberFormat="1" applyFont="1" applyBorder="1" applyAlignment="1">
      <alignment horizontal="right" wrapText="1"/>
    </xf>
    <xf numFmtId="166" fontId="9" fillId="0" borderId="37" xfId="0" applyNumberFormat="1" applyFont="1" applyBorder="1" applyAlignment="1">
      <alignment horizontal="right" wrapText="1"/>
    </xf>
    <xf numFmtId="165" fontId="9" fillId="0" borderId="0" xfId="0" applyNumberFormat="1" applyFont="1"/>
    <xf numFmtId="165" fontId="9" fillId="0" borderId="1" xfId="1" applyNumberFormat="1" applyFont="1" applyFill="1" applyBorder="1" applyAlignment="1">
      <alignment horizontal="left" wrapText="1"/>
    </xf>
    <xf numFmtId="0" fontId="29" fillId="0" borderId="0" xfId="0" applyFont="1"/>
    <xf numFmtId="165" fontId="30" fillId="0" borderId="0" xfId="1" applyNumberFormat="1" applyFont="1" applyFill="1" applyAlignment="1">
      <alignment horizontal="left" wrapText="1"/>
    </xf>
    <xf numFmtId="0" fontId="24" fillId="0" borderId="0" xfId="0" applyFont="1" applyAlignment="1">
      <alignment horizontal="left" vertical="top" indent="2" readingOrder="1"/>
    </xf>
    <xf numFmtId="0" fontId="10" fillId="0" borderId="24" xfId="0" applyFont="1" applyBorder="1" applyAlignment="1">
      <alignment vertical="center" wrapText="1"/>
    </xf>
    <xf numFmtId="164" fontId="16" fillId="0" borderId="0" xfId="0" applyNumberFormat="1" applyFont="1"/>
    <xf numFmtId="177" fontId="17" fillId="0" borderId="0" xfId="0" applyNumberFormat="1" applyFont="1"/>
    <xf numFmtId="174" fontId="31" fillId="0" borderId="17" xfId="0" applyNumberFormat="1" applyFont="1" applyBorder="1" applyAlignment="1">
      <alignment horizontal="right"/>
    </xf>
    <xf numFmtId="172" fontId="32" fillId="0" borderId="0" xfId="0" applyNumberFormat="1" applyFont="1" applyAlignment="1">
      <alignment horizontal="right"/>
    </xf>
    <xf numFmtId="41" fontId="9" fillId="0" borderId="0" xfId="0" applyNumberFormat="1" applyFont="1" applyAlignment="1">
      <alignment horizontal="center" vertical="center"/>
    </xf>
    <xf numFmtId="41" fontId="9" fillId="0" borderId="21" xfId="0" applyNumberFormat="1" applyFont="1" applyBorder="1" applyAlignment="1">
      <alignment horizontal="center" vertical="center"/>
    </xf>
    <xf numFmtId="41" fontId="9" fillId="0" borderId="22" xfId="0" applyNumberFormat="1" applyFont="1" applyBorder="1" applyAlignment="1">
      <alignment horizontal="center" vertical="center"/>
    </xf>
    <xf numFmtId="41" fontId="9" fillId="0" borderId="28" xfId="0" applyNumberFormat="1" applyFont="1" applyBorder="1" applyAlignment="1">
      <alignment horizontal="center" vertical="center"/>
    </xf>
    <xf numFmtId="41" fontId="9" fillId="0" borderId="6" xfId="0" applyNumberFormat="1" applyFont="1" applyBorder="1" applyAlignment="1">
      <alignment horizontal="center" vertical="center"/>
    </xf>
    <xf numFmtId="41" fontId="9" fillId="0" borderId="1" xfId="0" applyNumberFormat="1" applyFont="1" applyBorder="1" applyAlignment="1">
      <alignment horizontal="center" vertical="center"/>
    </xf>
    <xf numFmtId="41" fontId="9" fillId="0" borderId="7" xfId="0" applyNumberFormat="1" applyFont="1" applyBorder="1" applyAlignment="1">
      <alignment horizontal="center" vertical="center"/>
    </xf>
    <xf numFmtId="41" fontId="9" fillId="0" borderId="4" xfId="0" applyNumberFormat="1" applyFont="1" applyBorder="1" applyAlignment="1">
      <alignment horizontal="center" vertical="center"/>
    </xf>
    <xf numFmtId="41" fontId="9" fillId="0" borderId="5" xfId="0" applyNumberFormat="1" applyFont="1" applyBorder="1" applyAlignment="1">
      <alignment horizontal="center" vertical="center"/>
    </xf>
    <xf numFmtId="41" fontId="9" fillId="0" borderId="4" xfId="0" applyNumberFormat="1" applyFont="1" applyBorder="1" applyAlignment="1">
      <alignment horizontal="center"/>
    </xf>
    <xf numFmtId="41" fontId="9" fillId="0" borderId="0" xfId="0" applyNumberFormat="1" applyFont="1" applyAlignment="1">
      <alignment horizontal="center"/>
    </xf>
    <xf numFmtId="41" fontId="9" fillId="0" borderId="5" xfId="0" applyNumberFormat="1" applyFont="1" applyBorder="1" applyAlignment="1">
      <alignment horizontal="center"/>
    </xf>
    <xf numFmtId="0" fontId="9" fillId="0" borderId="0" xfId="0" quotePrefix="1" applyFont="1" applyAlignment="1">
      <alignment wrapText="1"/>
    </xf>
    <xf numFmtId="0" fontId="12" fillId="0" borderId="0" xfId="0" quotePrefix="1" applyFont="1" applyAlignment="1">
      <alignment horizontal="left" wrapText="1" indent="2"/>
    </xf>
    <xf numFmtId="0" fontId="9" fillId="0" borderId="0" xfId="0" quotePrefix="1" applyFont="1" applyAlignment="1">
      <alignment horizontal="left" wrapText="1" indent="2"/>
    </xf>
    <xf numFmtId="0" fontId="9" fillId="0" borderId="0" xfId="0" quotePrefix="1" applyFont="1" applyAlignment="1">
      <alignment horizontal="left" wrapText="1" indent="3"/>
    </xf>
    <xf numFmtId="165" fontId="9" fillId="0" borderId="0" xfId="1" applyNumberFormat="1" applyFont="1" applyFill="1" applyAlignment="1">
      <alignment horizontal="right" wrapText="1" indent="1"/>
    </xf>
    <xf numFmtId="0" fontId="9" fillId="0" borderId="0" xfId="0" applyFont="1" applyAlignment="1">
      <alignment horizontal="left" wrapText="1" indent="5"/>
    </xf>
    <xf numFmtId="44" fontId="17" fillId="0" borderId="0" xfId="0" applyNumberFormat="1" applyFont="1" applyAlignment="1">
      <alignment horizontal="right"/>
    </xf>
    <xf numFmtId="10" fontId="34" fillId="0" borderId="0" xfId="3" applyNumberFormat="1" applyFont="1"/>
    <xf numFmtId="41" fontId="19" fillId="0" borderId="0" xfId="0" applyNumberFormat="1" applyFont="1" applyAlignment="1">
      <alignment horizontal="right" wrapText="1"/>
    </xf>
    <xf numFmtId="41" fontId="26" fillId="0" borderId="0" xfId="0" applyNumberFormat="1" applyFont="1" applyAlignment="1">
      <alignment horizontal="right" wrapText="1"/>
    </xf>
    <xf numFmtId="44" fontId="26" fillId="0" borderId="0" xfId="0" applyNumberFormat="1" applyFont="1" applyAlignment="1">
      <alignment horizontal="right" wrapText="1"/>
    </xf>
    <xf numFmtId="44" fontId="6" fillId="0" borderId="0" xfId="0" applyNumberFormat="1" applyFont="1" applyAlignment="1">
      <alignment vertical="center"/>
    </xf>
    <xf numFmtId="0" fontId="10" fillId="0" borderId="5" xfId="0" applyFont="1" applyBorder="1" applyAlignment="1">
      <alignment vertical="center" wrapText="1"/>
    </xf>
    <xf numFmtId="44" fontId="35" fillId="3" borderId="35" xfId="0" applyNumberFormat="1" applyFont="1" applyFill="1" applyBorder="1"/>
    <xf numFmtId="44" fontId="36" fillId="0" borderId="0" xfId="0" applyNumberFormat="1" applyFont="1" applyAlignment="1">
      <alignment vertical="center" wrapText="1"/>
    </xf>
    <xf numFmtId="178" fontId="6" fillId="0" borderId="0" xfId="0" applyNumberFormat="1" applyFont="1" applyAlignment="1">
      <alignment vertical="center"/>
    </xf>
    <xf numFmtId="9" fontId="6" fillId="0" borderId="0" xfId="0" applyNumberFormat="1" applyFont="1" applyAlignment="1">
      <alignment vertical="center"/>
    </xf>
    <xf numFmtId="179" fontId="6" fillId="0" borderId="0" xfId="0" applyNumberFormat="1" applyFont="1" applyAlignment="1">
      <alignment vertical="center"/>
    </xf>
    <xf numFmtId="41" fontId="9" fillId="0" borderId="4" xfId="0" applyNumberFormat="1" applyFont="1" applyBorder="1" applyAlignment="1">
      <alignment horizontal="right"/>
    </xf>
    <xf numFmtId="41" fontId="9" fillId="0" borderId="6" xfId="0" applyNumberFormat="1" applyFont="1" applyBorder="1" applyAlignment="1">
      <alignment horizontal="right" vertical="center"/>
    </xf>
    <xf numFmtId="165" fontId="9" fillId="0" borderId="0" xfId="0" applyNumberFormat="1" applyFont="1" applyAlignment="1">
      <alignment horizontal="right" vertical="center"/>
    </xf>
    <xf numFmtId="41" fontId="9" fillId="0" borderId="37" xfId="0" applyNumberFormat="1" applyFont="1" applyBorder="1" applyAlignment="1">
      <alignment horizontal="center" vertical="center"/>
    </xf>
    <xf numFmtId="0" fontId="6" fillId="0" borderId="5" xfId="0" applyFont="1" applyBorder="1" applyAlignment="1">
      <alignment vertical="center"/>
    </xf>
    <xf numFmtId="0" fontId="17" fillId="0" borderId="0" xfId="0" applyFont="1" applyAlignment="1">
      <alignment horizontal="right" vertical="center"/>
    </xf>
    <xf numFmtId="172" fontId="32" fillId="0" borderId="22" xfId="0" applyNumberFormat="1" applyFont="1" applyBorder="1" applyAlignment="1">
      <alignment horizontal="right"/>
    </xf>
    <xf numFmtId="41" fontId="2" fillId="0" borderId="0" xfId="0" applyNumberFormat="1" applyFont="1"/>
    <xf numFmtId="174" fontId="31" fillId="0" borderId="0" xfId="0" applyNumberFormat="1" applyFont="1" applyAlignment="1">
      <alignment horizontal="right"/>
    </xf>
    <xf numFmtId="165" fontId="37" fillId="0" borderId="4" xfId="0" applyNumberFormat="1" applyFont="1" applyBorder="1" applyAlignment="1">
      <alignment horizontal="center" vertical="center"/>
    </xf>
    <xf numFmtId="165" fontId="37" fillId="0" borderId="0" xfId="0" applyNumberFormat="1" applyFont="1" applyAlignment="1">
      <alignment horizontal="center" vertical="center"/>
    </xf>
    <xf numFmtId="165" fontId="37" fillId="0" borderId="5" xfId="0" applyNumberFormat="1" applyFont="1" applyBorder="1" applyAlignment="1">
      <alignment horizontal="center" vertical="center"/>
    </xf>
    <xf numFmtId="166" fontId="37" fillId="0" borderId="4" xfId="0" applyNumberFormat="1" applyFont="1" applyBorder="1" applyAlignment="1">
      <alignment horizontal="right" wrapText="1"/>
    </xf>
    <xf numFmtId="166" fontId="37" fillId="0" borderId="0" xfId="0" applyNumberFormat="1" applyFont="1" applyAlignment="1">
      <alignment horizontal="right" wrapText="1"/>
    </xf>
    <xf numFmtId="166" fontId="37" fillId="0" borderId="5" xfId="0" applyNumberFormat="1" applyFont="1" applyBorder="1" applyAlignment="1">
      <alignment horizontal="right" wrapText="1"/>
    </xf>
    <xf numFmtId="41" fontId="37" fillId="0" borderId="4" xfId="0" applyNumberFormat="1" applyFont="1" applyBorder="1" applyAlignment="1">
      <alignment horizontal="center" vertical="center"/>
    </xf>
    <xf numFmtId="41" fontId="37" fillId="0" borderId="0" xfId="0" applyNumberFormat="1" applyFont="1" applyAlignment="1">
      <alignment horizontal="center" vertical="center"/>
    </xf>
    <xf numFmtId="41" fontId="37" fillId="0" borderId="5" xfId="0" applyNumberFormat="1" applyFont="1" applyBorder="1" applyAlignment="1">
      <alignment horizontal="center" vertical="center"/>
    </xf>
    <xf numFmtId="41" fontId="37" fillId="0" borderId="4" xfId="0" applyNumberFormat="1" applyFont="1" applyBorder="1" applyAlignment="1">
      <alignment horizontal="center"/>
    </xf>
    <xf numFmtId="41" fontId="37" fillId="0" borderId="0" xfId="0" applyNumberFormat="1" applyFont="1" applyAlignment="1">
      <alignment horizontal="center"/>
    </xf>
    <xf numFmtId="41" fontId="37" fillId="0" borderId="5" xfId="0" applyNumberFormat="1" applyFont="1" applyBorder="1" applyAlignment="1">
      <alignment horizontal="center"/>
    </xf>
    <xf numFmtId="166" fontId="37" fillId="0" borderId="6" xfId="0" applyNumberFormat="1" applyFont="1" applyBorder="1" applyAlignment="1">
      <alignment horizontal="right" wrapText="1"/>
    </xf>
    <xf numFmtId="166" fontId="37" fillId="0" borderId="1" xfId="0" applyNumberFormat="1" applyFont="1" applyBorder="1" applyAlignment="1">
      <alignment horizontal="right" wrapText="1"/>
    </xf>
    <xf numFmtId="166" fontId="37" fillId="0" borderId="7" xfId="0" applyNumberFormat="1" applyFont="1" applyBorder="1" applyAlignment="1">
      <alignment horizontal="right" wrapText="1"/>
    </xf>
    <xf numFmtId="41" fontId="37" fillId="0" borderId="22" xfId="0" applyNumberFormat="1" applyFont="1" applyBorder="1" applyAlignment="1">
      <alignment horizontal="center" vertical="center"/>
    </xf>
    <xf numFmtId="41" fontId="37" fillId="0" borderId="21" xfId="0" applyNumberFormat="1" applyFont="1" applyBorder="1" applyAlignment="1">
      <alignment horizontal="center" vertical="center"/>
    </xf>
    <xf numFmtId="41" fontId="37" fillId="0" borderId="28" xfId="0" applyNumberFormat="1" applyFont="1" applyBorder="1" applyAlignment="1">
      <alignment horizontal="center" vertical="center"/>
    </xf>
    <xf numFmtId="41" fontId="37" fillId="0" borderId="36" xfId="0" applyNumberFormat="1" applyFont="1" applyBorder="1" applyAlignment="1">
      <alignment horizontal="center" vertical="center"/>
    </xf>
    <xf numFmtId="41" fontId="37" fillId="0" borderId="10" xfId="0" applyNumberFormat="1" applyFont="1" applyBorder="1" applyAlignment="1">
      <alignment horizontal="center" vertical="center"/>
    </xf>
    <xf numFmtId="41" fontId="37" fillId="0" borderId="37" xfId="0" applyNumberFormat="1" applyFont="1" applyBorder="1" applyAlignment="1">
      <alignment horizontal="center" vertical="center"/>
    </xf>
    <xf numFmtId="41" fontId="37" fillId="0" borderId="31" xfId="0" applyNumberFormat="1" applyFont="1" applyBorder="1" applyAlignment="1">
      <alignment horizontal="center" vertical="center"/>
    </xf>
    <xf numFmtId="41" fontId="37" fillId="0" borderId="2" xfId="0" applyNumberFormat="1" applyFont="1" applyBorder="1" applyAlignment="1">
      <alignment horizontal="center" vertical="center"/>
    </xf>
    <xf numFmtId="41" fontId="37" fillId="0" borderId="8" xfId="0" applyNumberFormat="1" applyFont="1" applyBorder="1" applyAlignment="1">
      <alignment horizontal="center" vertical="center"/>
    </xf>
    <xf numFmtId="172" fontId="31" fillId="0" borderId="1" xfId="0" applyNumberFormat="1" applyFont="1" applyBorder="1" applyAlignment="1">
      <alignment horizontal="right"/>
    </xf>
    <xf numFmtId="165" fontId="10" fillId="0" borderId="25" xfId="0" applyNumberFormat="1" applyFont="1" applyBorder="1" applyAlignment="1">
      <alignment horizontal="center" vertical="center"/>
    </xf>
    <xf numFmtId="166" fontId="0" fillId="0" borderId="0" xfId="0" applyNumberFormat="1"/>
    <xf numFmtId="0" fontId="28" fillId="0" borderId="0" xfId="0" applyFont="1" applyAlignment="1">
      <alignment horizontal="left" vertical="center" wrapText="1"/>
    </xf>
    <xf numFmtId="0" fontId="10" fillId="0" borderId="0" xfId="0" applyFont="1" applyAlignment="1">
      <alignment horizontal="center"/>
    </xf>
    <xf numFmtId="0" fontId="16" fillId="0" borderId="1" xfId="0" applyFont="1" applyBorder="1" applyAlignment="1">
      <alignment horizontal="center"/>
    </xf>
    <xf numFmtId="0" fontId="16" fillId="2" borderId="0" xfId="0" applyFont="1" applyFill="1" applyAlignment="1">
      <alignment horizontal="center"/>
    </xf>
    <xf numFmtId="0" fontId="16" fillId="2" borderId="1" xfId="0" applyFont="1" applyFill="1" applyBorder="1" applyAlignment="1">
      <alignment horizontal="center"/>
    </xf>
    <xf numFmtId="0" fontId="10" fillId="2" borderId="0" xfId="0" applyFont="1" applyFill="1" applyAlignment="1">
      <alignment horizontal="center"/>
    </xf>
    <xf numFmtId="0" fontId="10" fillId="2" borderId="1" xfId="0" applyFont="1" applyFill="1" applyBorder="1" applyAlignment="1">
      <alignment horizontal="center"/>
    </xf>
  </cellXfs>
  <cellStyles count="11">
    <cellStyle name="Comma" xfId="1" builtinId="3"/>
    <cellStyle name="Comma 2" xfId="6" xr:uid="{00000000-0005-0000-0000-000001000000}"/>
    <cellStyle name="Currency" xfId="2" builtinId="4"/>
    <cellStyle name="Currency 2" xfId="7" xr:uid="{00000000-0005-0000-0000-000003000000}"/>
    <cellStyle name="Hyperlink" xfId="4" builtinId="8"/>
    <cellStyle name="Normal" xfId="0" builtinId="0"/>
    <cellStyle name="Normal 2" xfId="5" xr:uid="{00000000-0005-0000-0000-000006000000}"/>
    <cellStyle name="Normal 30" xfId="9" xr:uid="{DF729804-749E-42EF-ACAE-65D5D80A4930}"/>
    <cellStyle name="Percent" xfId="3" builtinId="5"/>
    <cellStyle name="Percent 13" xfId="10" xr:uid="{92620672-786E-4C1C-92BE-E1147448D5B0}"/>
    <cellStyle name="Percent 2" xfId="8" xr:uid="{00000000-0005-0000-0000-000008000000}"/>
  </cellStyles>
  <dxfs count="0"/>
  <tableStyles count="0" defaultTableStyle="TableStyleMedium2" defaultPivotStyle="PivotStyleLight16"/>
  <colors>
    <mruColors>
      <color rgb="FF394144"/>
      <color rgb="FF37434E"/>
      <color rgb="FFCC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209550</xdr:colOff>
      <xdr:row>0</xdr:row>
      <xdr:rowOff>152400</xdr:rowOff>
    </xdr:from>
    <xdr:to>
      <xdr:col>1</xdr:col>
      <xdr:colOff>4391406</xdr:colOff>
      <xdr:row>6</xdr:row>
      <xdr:rowOff>19050</xdr:rowOff>
    </xdr:to>
    <xdr:pic>
      <xdr:nvPicPr>
        <xdr:cNvPr id="4" name="Picture 3">
          <a:extLst>
            <a:ext uri="{FF2B5EF4-FFF2-40B4-BE49-F238E27FC236}">
              <a16:creationId xmlns:a16="http://schemas.microsoft.com/office/drawing/2014/main" id="{FF453BF4-B37C-476F-9180-04B7652F0AE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4471" b="19888"/>
        <a:stretch/>
      </xdr:blipFill>
      <xdr:spPr>
        <a:xfrm>
          <a:off x="209550" y="152400"/>
          <a:ext cx="4477131" cy="106680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8:C22"/>
  <sheetViews>
    <sheetView showGridLines="0" zoomScaleNormal="100" zoomScaleSheetLayoutView="115" workbookViewId="0">
      <selection activeCell="C9" sqref="C9"/>
    </sheetView>
  </sheetViews>
  <sheetFormatPr baseColWidth="10" defaultColWidth="9.1640625" defaultRowHeight="16"/>
  <cols>
    <col min="1" max="1" width="4.5" style="1" customWidth="1"/>
    <col min="2" max="2" width="89.5" style="1" customWidth="1"/>
    <col min="3" max="3" width="9.1640625" style="3"/>
    <col min="4" max="16384" width="9.1640625" style="1"/>
  </cols>
  <sheetData>
    <row r="8" spans="1:3" ht="17">
      <c r="A8" s="19" t="s">
        <v>398</v>
      </c>
      <c r="B8" s="20"/>
      <c r="C8" s="21" t="s">
        <v>391</v>
      </c>
    </row>
    <row r="9" spans="1:3">
      <c r="A9" s="20" t="s">
        <v>0</v>
      </c>
      <c r="B9" s="20"/>
      <c r="C9" s="22"/>
    </row>
    <row r="10" spans="1:3">
      <c r="A10" s="20"/>
      <c r="B10" s="20"/>
      <c r="C10" s="21" t="s">
        <v>1</v>
      </c>
    </row>
    <row r="11" spans="1:3">
      <c r="A11" s="20"/>
      <c r="B11" s="20" t="s">
        <v>280</v>
      </c>
      <c r="C11" s="260">
        <v>1</v>
      </c>
    </row>
    <row r="12" spans="1:3">
      <c r="A12" s="20"/>
      <c r="B12" s="20" t="s">
        <v>71</v>
      </c>
      <c r="C12" s="23">
        <v>2</v>
      </c>
    </row>
    <row r="13" spans="1:3">
      <c r="A13" s="20"/>
      <c r="B13" s="20" t="s">
        <v>212</v>
      </c>
      <c r="C13" s="23">
        <v>3</v>
      </c>
    </row>
    <row r="14" spans="1:3">
      <c r="A14" s="20"/>
      <c r="B14" s="20" t="s">
        <v>218</v>
      </c>
      <c r="C14" s="23">
        <v>4</v>
      </c>
    </row>
    <row r="15" spans="1:3">
      <c r="A15" s="20"/>
      <c r="B15" s="20" t="s">
        <v>72</v>
      </c>
      <c r="C15" s="23">
        <v>5</v>
      </c>
    </row>
    <row r="16" spans="1:3">
      <c r="A16" s="20"/>
      <c r="B16" s="20" t="s">
        <v>216</v>
      </c>
      <c r="C16" s="23">
        <v>6</v>
      </c>
    </row>
    <row r="17" spans="1:3">
      <c r="A17" s="20"/>
      <c r="B17" s="20" t="s">
        <v>219</v>
      </c>
      <c r="C17" s="23">
        <v>7</v>
      </c>
    </row>
    <row r="18" spans="1:3">
      <c r="A18" s="20"/>
      <c r="B18" s="20" t="s">
        <v>220</v>
      </c>
      <c r="C18" s="23">
        <v>8</v>
      </c>
    </row>
    <row r="19" spans="1:3">
      <c r="A19" s="20"/>
      <c r="B19" s="20" t="s">
        <v>116</v>
      </c>
      <c r="C19" s="23">
        <v>9</v>
      </c>
    </row>
    <row r="20" spans="1:3">
      <c r="A20" s="20"/>
      <c r="B20" s="20" t="s">
        <v>128</v>
      </c>
      <c r="C20" s="23">
        <v>10</v>
      </c>
    </row>
    <row r="21" spans="1:3">
      <c r="C21" s="4"/>
    </row>
    <row r="22" spans="1:3">
      <c r="C22" s="4"/>
    </row>
  </sheetData>
  <hyperlinks>
    <hyperlink ref="C20" location="'10) Income Statement'!A1" display="'10) Income Statement'!A1" xr:uid="{00000000-0004-0000-0000-000000000000}"/>
    <hyperlink ref="C19" location="'9) Balance Sheet'!A1" display="'9) Balance Sheet'!A1" xr:uid="{00000000-0004-0000-0000-000001000000}"/>
    <hyperlink ref="C18" location="'8) Balances of CRT Arrangements'!A1" display="'8) Balances of CRT Arrangements'!A1" xr:uid="{00000000-0004-0000-0000-000002000000}"/>
    <hyperlink ref="C17" location="'7) Income from CRT Arrangements'!A1" display="'7) Income from CRT Arrangements'!A1" xr:uid="{00000000-0004-0000-0000-000003000000}"/>
    <hyperlink ref="C16" location="'6) MSR Port &amp; DQ Status'!A1" display="'6) MSR Port &amp; DQ Status'!A1" xr:uid="{00000000-0004-0000-0000-000004000000}"/>
    <hyperlink ref="C15" location="'5) Invst Act by Strategy'!A1" display="'5) Invst Act by Strategy'!A1" xr:uid="{00000000-0004-0000-0000-000005000000}"/>
    <hyperlink ref="C14" location="'4) Income &amp; Return by Strategy'!A1" display="'4) Income &amp; Return by Strategy'!A1" xr:uid="{00000000-0004-0000-0000-000006000000}"/>
    <hyperlink ref="C13" location="'3) Pre-tax Income by Segment'!A1" display="'3) Pre-tax Income by Segment'!A1" xr:uid="{00000000-0004-0000-0000-000007000000}"/>
    <hyperlink ref="C12" location="'2) Correspondent Volumes'!A1" display="'2) Correspondent Volumes'!A1" xr:uid="{00000000-0004-0000-0000-000008000000}"/>
    <hyperlink ref="C11" location="'1) Legal Disclaimer'!A1" display="'1) Legal Disclaimer'!A1" xr:uid="{00000000-0004-0000-0000-000009000000}"/>
  </hyperlinks>
  <pageMargins left="0.7" right="0.7" top="0.75" bottom="0.75" header="0.3" footer="0.3"/>
  <pageSetup scale="87"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X93"/>
  <sheetViews>
    <sheetView showGridLines="0" topLeftCell="F1" zoomScaleNormal="100" zoomScaleSheetLayoutView="55" workbookViewId="0">
      <selection activeCell="L2" sqref="L2"/>
    </sheetView>
  </sheetViews>
  <sheetFormatPr baseColWidth="10" defaultColWidth="9.1640625" defaultRowHeight="16"/>
  <cols>
    <col min="1" max="1" width="86.6640625" style="1" bestFit="1" customWidth="1"/>
    <col min="2" max="4" width="30" style="7" customWidth="1"/>
    <col min="5" max="21" width="30" style="1" customWidth="1"/>
    <col min="22" max="24" width="30" style="7" customWidth="1"/>
    <col min="25" max="26" width="30" style="1" customWidth="1"/>
    <col min="27" max="16384" width="9.1640625" style="1"/>
  </cols>
  <sheetData>
    <row r="1" spans="1:24">
      <c r="A1" s="36" t="s">
        <v>116</v>
      </c>
      <c r="B1" s="20"/>
      <c r="C1" s="20"/>
      <c r="D1" s="20"/>
      <c r="E1" s="20"/>
      <c r="F1" s="20"/>
      <c r="G1" s="20"/>
      <c r="H1" s="20"/>
      <c r="I1" s="20"/>
      <c r="J1" s="20"/>
      <c r="K1" s="20"/>
      <c r="L1" s="20"/>
      <c r="M1" s="20"/>
      <c r="N1" s="20"/>
      <c r="O1" s="20"/>
      <c r="P1" s="20"/>
      <c r="Q1" s="20"/>
      <c r="R1" s="20"/>
      <c r="S1" s="20"/>
      <c r="T1" s="20"/>
      <c r="U1" s="20"/>
      <c r="V1" s="8"/>
      <c r="W1" s="8"/>
      <c r="X1" s="8"/>
    </row>
    <row r="2" spans="1:24" s="3" customFormat="1" ht="17">
      <c r="A2" s="143" t="s">
        <v>152</v>
      </c>
      <c r="B2" s="160"/>
      <c r="C2" s="160"/>
      <c r="D2" s="160"/>
      <c r="E2" s="160"/>
      <c r="F2" s="160"/>
      <c r="G2" s="160"/>
      <c r="H2" s="160"/>
      <c r="I2" s="160"/>
      <c r="J2" s="160"/>
      <c r="K2" s="160"/>
      <c r="L2" s="160"/>
      <c r="M2" s="160"/>
      <c r="N2" s="160"/>
      <c r="O2" s="160"/>
      <c r="P2" s="160"/>
      <c r="Q2" s="160"/>
      <c r="R2" s="160"/>
      <c r="S2" s="160"/>
      <c r="T2" s="160"/>
      <c r="U2" s="160"/>
      <c r="V2" s="10"/>
      <c r="W2" s="10"/>
      <c r="X2" s="10"/>
    </row>
    <row r="3" spans="1:24" s="2" customFormat="1">
      <c r="A3" s="162"/>
      <c r="B3" s="163">
        <v>45016</v>
      </c>
      <c r="C3" s="163">
        <v>45107</v>
      </c>
      <c r="D3" s="163">
        <v>45199</v>
      </c>
      <c r="E3" s="163">
        <v>45291</v>
      </c>
      <c r="F3" s="163">
        <v>45382</v>
      </c>
      <c r="G3" s="163">
        <v>45473</v>
      </c>
      <c r="H3" s="163">
        <v>45565</v>
      </c>
      <c r="I3" s="163">
        <v>45657</v>
      </c>
      <c r="J3" s="163">
        <v>45747</v>
      </c>
      <c r="K3" s="163">
        <v>45838</v>
      </c>
      <c r="L3" s="163">
        <v>45930</v>
      </c>
      <c r="M3"/>
    </row>
    <row r="4" spans="1:24" ht="17">
      <c r="A4" s="187" t="s">
        <v>42</v>
      </c>
      <c r="B4" s="189"/>
      <c r="C4" s="189"/>
      <c r="D4" s="189"/>
      <c r="F4" s="189"/>
      <c r="J4" s="189"/>
      <c r="K4"/>
      <c r="L4"/>
      <c r="M4"/>
    </row>
    <row r="5" spans="1:24" ht="17">
      <c r="A5" s="164" t="s">
        <v>43</v>
      </c>
      <c r="B5" s="165">
        <v>118672</v>
      </c>
      <c r="C5" s="165">
        <v>238805</v>
      </c>
      <c r="D5" s="165">
        <v>236396</v>
      </c>
      <c r="E5" s="165">
        <v>281085</v>
      </c>
      <c r="F5" s="165">
        <v>126578</v>
      </c>
      <c r="G5" s="165">
        <v>130734</v>
      </c>
      <c r="H5" s="165">
        <v>344358</v>
      </c>
      <c r="I5" s="165">
        <v>337694</v>
      </c>
      <c r="J5" s="165">
        <v>247941</v>
      </c>
      <c r="K5" s="165">
        <v>362900</v>
      </c>
      <c r="L5" s="165">
        <v>263488</v>
      </c>
      <c r="M5"/>
    </row>
    <row r="6" spans="1:24" ht="17">
      <c r="A6" s="164" t="s">
        <v>44</v>
      </c>
      <c r="B6" s="167">
        <v>292153</v>
      </c>
      <c r="C6" s="167">
        <v>242037</v>
      </c>
      <c r="D6" s="167">
        <v>150059</v>
      </c>
      <c r="E6" s="167">
        <v>128338</v>
      </c>
      <c r="F6" s="167">
        <v>343343</v>
      </c>
      <c r="G6" s="167">
        <v>336296</v>
      </c>
      <c r="H6" s="167">
        <v>102787</v>
      </c>
      <c r="I6" s="167">
        <v>103198</v>
      </c>
      <c r="J6" s="167">
        <v>204158</v>
      </c>
      <c r="K6" s="167">
        <v>108586</v>
      </c>
      <c r="L6" s="167">
        <v>181043</v>
      </c>
      <c r="M6"/>
    </row>
    <row r="7" spans="1:24" ht="17">
      <c r="A7" s="164" t="s">
        <v>109</v>
      </c>
      <c r="B7" s="167">
        <v>4629004</v>
      </c>
      <c r="C7" s="167">
        <v>4731341</v>
      </c>
      <c r="D7" s="167">
        <v>4665970</v>
      </c>
      <c r="E7" s="167">
        <v>4836292</v>
      </c>
      <c r="F7" s="167">
        <v>3949678</v>
      </c>
      <c r="G7" s="167">
        <v>4068337</v>
      </c>
      <c r="H7" s="167">
        <v>4182382</v>
      </c>
      <c r="I7" s="167">
        <v>4063706</v>
      </c>
      <c r="J7" s="167">
        <v>4035862</v>
      </c>
      <c r="K7" s="167">
        <v>3967045</v>
      </c>
      <c r="L7" s="167">
        <v>4609164</v>
      </c>
      <c r="M7"/>
    </row>
    <row r="8" spans="1:24" ht="17">
      <c r="A8" s="164" t="s">
        <v>364</v>
      </c>
      <c r="B8" s="167">
        <v>3143518</v>
      </c>
      <c r="C8" s="167">
        <v>1080047</v>
      </c>
      <c r="D8" s="167">
        <v>1025730</v>
      </c>
      <c r="E8" s="167">
        <v>669018</v>
      </c>
      <c r="F8" s="167">
        <v>911602</v>
      </c>
      <c r="G8" s="167">
        <v>694391</v>
      </c>
      <c r="H8" s="167">
        <v>1665796</v>
      </c>
      <c r="I8" s="167">
        <v>2116318</v>
      </c>
      <c r="J8" s="167">
        <v>2002207</v>
      </c>
      <c r="K8" s="167">
        <v>2616251</v>
      </c>
      <c r="L8" s="167">
        <v>2421033</v>
      </c>
      <c r="M8"/>
    </row>
    <row r="9" spans="1:24" ht="17">
      <c r="A9" s="164" t="s">
        <v>365</v>
      </c>
      <c r="B9" s="167">
        <v>1502471</v>
      </c>
      <c r="C9" s="167">
        <v>1457272</v>
      </c>
      <c r="D9" s="167">
        <v>1372118</v>
      </c>
      <c r="E9" s="167">
        <v>1433820</v>
      </c>
      <c r="F9" s="167">
        <v>1408610</v>
      </c>
      <c r="G9" s="167">
        <v>1377836</v>
      </c>
      <c r="H9" s="167">
        <v>1429525</v>
      </c>
      <c r="I9" s="167">
        <v>2193575</v>
      </c>
      <c r="J9" s="167">
        <v>3228991</v>
      </c>
      <c r="K9" s="167">
        <v>4566532</v>
      </c>
      <c r="L9" s="167">
        <v>5983197</v>
      </c>
      <c r="M9"/>
    </row>
    <row r="10" spans="1:24" ht="17">
      <c r="A10" s="164" t="s">
        <v>45</v>
      </c>
      <c r="B10" s="167">
        <v>89285</v>
      </c>
      <c r="C10" s="167">
        <v>29012</v>
      </c>
      <c r="D10" s="167">
        <v>29750</v>
      </c>
      <c r="E10" s="167">
        <v>177984</v>
      </c>
      <c r="F10" s="167">
        <v>62734</v>
      </c>
      <c r="G10" s="167">
        <v>90753</v>
      </c>
      <c r="H10" s="167">
        <v>81844</v>
      </c>
      <c r="I10" s="167">
        <v>56840</v>
      </c>
      <c r="J10" s="167">
        <v>45162</v>
      </c>
      <c r="K10" s="167">
        <v>52964</v>
      </c>
      <c r="L10" s="167">
        <v>58442</v>
      </c>
      <c r="M10"/>
    </row>
    <row r="11" spans="1:24" ht="17">
      <c r="A11" s="164" t="s">
        <v>46</v>
      </c>
      <c r="B11" s="167">
        <v>8270</v>
      </c>
      <c r="C11" s="167">
        <v>6371</v>
      </c>
      <c r="D11" s="167">
        <v>5318</v>
      </c>
      <c r="E11" s="167">
        <v>4541</v>
      </c>
      <c r="F11" s="167">
        <v>4680</v>
      </c>
      <c r="G11" s="167">
        <v>3892</v>
      </c>
      <c r="H11" s="167">
        <v>3401</v>
      </c>
      <c r="I11" s="167">
        <v>2464</v>
      </c>
      <c r="J11" s="167">
        <v>2345</v>
      </c>
      <c r="K11" s="167">
        <v>1729</v>
      </c>
      <c r="L11" s="167">
        <v>1738</v>
      </c>
      <c r="M11"/>
    </row>
    <row r="12" spans="1:24" ht="17">
      <c r="A12" s="164" t="s">
        <v>27</v>
      </c>
      <c r="B12" s="167">
        <v>3975076</v>
      </c>
      <c r="C12" s="167">
        <v>3977938</v>
      </c>
      <c r="D12" s="167">
        <v>4108661</v>
      </c>
      <c r="E12" s="167">
        <v>3919107</v>
      </c>
      <c r="F12" s="167">
        <v>3951737</v>
      </c>
      <c r="G12" s="167">
        <v>3941861</v>
      </c>
      <c r="H12" s="167">
        <v>3809047</v>
      </c>
      <c r="I12" s="167">
        <v>3867394</v>
      </c>
      <c r="J12" s="167">
        <v>3770034</v>
      </c>
      <c r="K12" s="167">
        <v>3739106</v>
      </c>
      <c r="L12" s="167">
        <v>3668755</v>
      </c>
      <c r="M12"/>
    </row>
    <row r="13" spans="1:24" ht="17">
      <c r="A13" s="164" t="s">
        <v>113</v>
      </c>
      <c r="B13" s="167">
        <v>138716</v>
      </c>
      <c r="C13" s="167">
        <v>112743</v>
      </c>
      <c r="D13" s="167">
        <v>93614</v>
      </c>
      <c r="E13" s="167">
        <v>206151</v>
      </c>
      <c r="F13" s="167">
        <v>125971</v>
      </c>
      <c r="G13" s="167">
        <v>98989</v>
      </c>
      <c r="H13" s="167">
        <v>71124</v>
      </c>
      <c r="I13" s="167">
        <v>105037</v>
      </c>
      <c r="J13" s="167">
        <v>84733</v>
      </c>
      <c r="K13" s="167">
        <v>70480</v>
      </c>
      <c r="L13" s="167">
        <v>61599</v>
      </c>
      <c r="M13"/>
    </row>
    <row r="14" spans="1:24" ht="17">
      <c r="A14" s="164" t="s">
        <v>114</v>
      </c>
      <c r="B14" s="167">
        <v>1297917</v>
      </c>
      <c r="C14" s="167">
        <v>1269558</v>
      </c>
      <c r="D14" s="167">
        <v>1237294</v>
      </c>
      <c r="E14" s="167">
        <v>1209498</v>
      </c>
      <c r="F14" s="167">
        <v>1187100</v>
      </c>
      <c r="G14" s="167">
        <v>1163268</v>
      </c>
      <c r="H14" s="167">
        <v>1135447</v>
      </c>
      <c r="I14" s="167">
        <v>1110708</v>
      </c>
      <c r="J14" s="167">
        <v>1087949</v>
      </c>
      <c r="K14" s="167">
        <v>1064719</v>
      </c>
      <c r="L14" s="167">
        <v>1033008</v>
      </c>
      <c r="M14"/>
    </row>
    <row r="15" spans="1:24" ht="17">
      <c r="A15" s="164" t="s">
        <v>115</v>
      </c>
      <c r="B15" s="167">
        <v>0</v>
      </c>
      <c r="C15" s="167">
        <v>7824</v>
      </c>
      <c r="D15" s="167">
        <v>2252</v>
      </c>
      <c r="E15" s="167">
        <v>56</v>
      </c>
      <c r="F15" s="167">
        <v>1</v>
      </c>
      <c r="G15" s="167">
        <v>1</v>
      </c>
      <c r="H15" s="167">
        <v>8538</v>
      </c>
      <c r="I15" s="167">
        <v>16015</v>
      </c>
      <c r="J15" s="167">
        <v>15155</v>
      </c>
      <c r="K15" s="167">
        <v>14894</v>
      </c>
      <c r="L15" s="167">
        <v>18171</v>
      </c>
      <c r="M15"/>
    </row>
    <row r="16" spans="1:24" ht="17">
      <c r="A16" s="164" t="s">
        <v>60</v>
      </c>
      <c r="B16" s="167">
        <v>162147</v>
      </c>
      <c r="C16" s="167">
        <v>231974</v>
      </c>
      <c r="D16" s="167">
        <v>296174</v>
      </c>
      <c r="E16" s="167">
        <v>247997</v>
      </c>
      <c r="F16" s="167">
        <v>221666</v>
      </c>
      <c r="G16" s="167">
        <v>174592</v>
      </c>
      <c r="H16" s="167">
        <v>221405</v>
      </c>
      <c r="I16" s="167">
        <v>435757</v>
      </c>
      <c r="J16" s="167">
        <v>151689</v>
      </c>
      <c r="K16" s="167">
        <v>235913</v>
      </c>
      <c r="L16" s="167">
        <v>226033</v>
      </c>
      <c r="M16" s="349"/>
    </row>
    <row r="17" spans="1:13" ht="18" thickBot="1">
      <c r="A17" s="43" t="s">
        <v>47</v>
      </c>
      <c r="B17" s="190">
        <v>15357229</v>
      </c>
      <c r="C17" s="190">
        <v>13384922</v>
      </c>
      <c r="D17" s="190">
        <v>13223336</v>
      </c>
      <c r="E17" s="190">
        <v>13113887</v>
      </c>
      <c r="F17" s="190">
        <v>12293700</v>
      </c>
      <c r="G17" s="190">
        <v>12080950</v>
      </c>
      <c r="H17" s="190">
        <v>13055654</v>
      </c>
      <c r="I17" s="190">
        <v>14408706</v>
      </c>
      <c r="J17" s="190">
        <v>14876226</v>
      </c>
      <c r="K17" s="190">
        <v>16801119</v>
      </c>
      <c r="L17" s="190">
        <v>18525671</v>
      </c>
      <c r="M17"/>
    </row>
    <row r="18" spans="1:13" ht="17" thickTop="1">
      <c r="A18" s="164"/>
      <c r="B18" s="167"/>
      <c r="C18" s="167"/>
      <c r="D18" s="167"/>
      <c r="F18" s="167"/>
      <c r="G18" s="167"/>
      <c r="H18" s="167"/>
      <c r="I18" s="167"/>
      <c r="J18" s="167"/>
      <c r="K18"/>
      <c r="L18"/>
      <c r="M18"/>
    </row>
    <row r="19" spans="1:13" ht="17">
      <c r="A19" s="160" t="s">
        <v>48</v>
      </c>
      <c r="B19" s="188"/>
      <c r="C19" s="188"/>
      <c r="D19" s="188"/>
      <c r="F19" s="188"/>
      <c r="G19" s="188"/>
      <c r="H19" s="188"/>
      <c r="I19" s="188"/>
      <c r="J19" s="188"/>
      <c r="K19"/>
      <c r="L19"/>
      <c r="M19"/>
    </row>
    <row r="20" spans="1:13" ht="17">
      <c r="A20" s="164" t="s">
        <v>49</v>
      </c>
      <c r="B20" s="165">
        <v>8114108</v>
      </c>
      <c r="C20" s="165">
        <v>5914625</v>
      </c>
      <c r="D20" s="165">
        <v>6020716</v>
      </c>
      <c r="E20" s="165">
        <v>5624558</v>
      </c>
      <c r="F20" s="165">
        <v>5118377</v>
      </c>
      <c r="G20" s="165">
        <v>4700225</v>
      </c>
      <c r="H20" s="165">
        <v>5748461</v>
      </c>
      <c r="I20" s="165">
        <v>6500938</v>
      </c>
      <c r="J20" s="165">
        <v>6202539</v>
      </c>
      <c r="K20" s="165">
        <v>6826855</v>
      </c>
      <c r="L20" s="165">
        <v>7708183</v>
      </c>
      <c r="M20"/>
    </row>
    <row r="21" spans="1:13" ht="17">
      <c r="A21" s="164" t="s">
        <v>117</v>
      </c>
      <c r="B21" s="167">
        <v>0</v>
      </c>
      <c r="C21" s="167">
        <v>34787</v>
      </c>
      <c r="D21" s="167">
        <v>23991</v>
      </c>
      <c r="E21" s="167">
        <v>0</v>
      </c>
      <c r="F21" s="167">
        <v>25216</v>
      </c>
      <c r="G21" s="167">
        <v>13582</v>
      </c>
      <c r="H21" s="167">
        <v>28790</v>
      </c>
      <c r="I21" s="167">
        <v>11593</v>
      </c>
      <c r="J21" s="167">
        <v>4576</v>
      </c>
      <c r="K21" s="167">
        <v>8413</v>
      </c>
      <c r="L21" s="167">
        <v>0</v>
      </c>
      <c r="M21"/>
    </row>
    <row r="22" spans="1:13" ht="17">
      <c r="A22" s="164" t="s">
        <v>314</v>
      </c>
      <c r="B22" s="167">
        <v>2790958</v>
      </c>
      <c r="C22" s="167">
        <v>3158407</v>
      </c>
      <c r="D22" s="167">
        <v>2825591</v>
      </c>
      <c r="E22" s="167">
        <v>2910605</v>
      </c>
      <c r="F22" s="167">
        <v>2880025</v>
      </c>
      <c r="G22" s="167">
        <v>2933845</v>
      </c>
      <c r="H22" s="167">
        <v>2830108</v>
      </c>
      <c r="I22" s="167">
        <v>2929790</v>
      </c>
      <c r="J22" s="167">
        <v>2683368</v>
      </c>
      <c r="K22" s="167">
        <v>2666133</v>
      </c>
      <c r="L22" s="167">
        <v>2248609</v>
      </c>
      <c r="M22"/>
    </row>
    <row r="23" spans="1:13" ht="17">
      <c r="A23" s="164" t="s">
        <v>118</v>
      </c>
      <c r="B23" s="167">
        <v>1403080</v>
      </c>
      <c r="C23" s="167">
        <v>1361108</v>
      </c>
      <c r="D23" s="167">
        <v>1279059</v>
      </c>
      <c r="E23" s="167">
        <v>1336731</v>
      </c>
      <c r="F23" s="167">
        <v>1308680</v>
      </c>
      <c r="G23" s="167">
        <v>1288180</v>
      </c>
      <c r="H23" s="167">
        <v>1334797</v>
      </c>
      <c r="I23" s="167">
        <v>2040375</v>
      </c>
      <c r="J23" s="167">
        <v>2967631</v>
      </c>
      <c r="K23" s="167">
        <v>4176128</v>
      </c>
      <c r="L23" s="167">
        <v>5439582</v>
      </c>
      <c r="M23"/>
    </row>
    <row r="24" spans="1:13" ht="17">
      <c r="A24" s="164" t="s">
        <v>397</v>
      </c>
      <c r="B24" s="167">
        <v>547003</v>
      </c>
      <c r="C24" s="167">
        <v>547767</v>
      </c>
      <c r="D24" s="167">
        <v>599754</v>
      </c>
      <c r="E24" s="167">
        <v>600458</v>
      </c>
      <c r="F24" s="167">
        <v>601373</v>
      </c>
      <c r="G24" s="167">
        <v>813838</v>
      </c>
      <c r="H24" s="167">
        <v>814915</v>
      </c>
      <c r="I24" s="167">
        <v>605860</v>
      </c>
      <c r="J24" s="167">
        <v>773122</v>
      </c>
      <c r="K24" s="167">
        <v>875225</v>
      </c>
      <c r="L24" s="167">
        <v>876510</v>
      </c>
      <c r="M24"/>
    </row>
    <row r="25" spans="1:13" ht="17">
      <c r="A25" s="164" t="s">
        <v>120</v>
      </c>
      <c r="B25" s="167">
        <v>23205</v>
      </c>
      <c r="C25" s="167">
        <v>24060</v>
      </c>
      <c r="D25" s="167">
        <v>28288</v>
      </c>
      <c r="E25" s="167">
        <v>32667</v>
      </c>
      <c r="F25" s="167">
        <v>32227</v>
      </c>
      <c r="G25" s="167">
        <v>32708</v>
      </c>
      <c r="H25" s="167">
        <v>35098</v>
      </c>
      <c r="I25" s="167">
        <v>34222</v>
      </c>
      <c r="J25" s="167">
        <v>35954</v>
      </c>
      <c r="K25" s="167">
        <v>36553</v>
      </c>
      <c r="L25" s="167">
        <v>36558</v>
      </c>
      <c r="M25"/>
    </row>
    <row r="26" spans="1:13" ht="17">
      <c r="A26" s="164" t="s">
        <v>366</v>
      </c>
      <c r="B26" s="167">
        <v>138469</v>
      </c>
      <c r="C26" s="167">
        <v>98038</v>
      </c>
      <c r="D26" s="167">
        <v>140494</v>
      </c>
      <c r="E26" s="167">
        <v>51381</v>
      </c>
      <c r="F26" s="167">
        <v>18750</v>
      </c>
      <c r="G26" s="167">
        <v>18892</v>
      </c>
      <c r="H26" s="167">
        <v>16151</v>
      </c>
      <c r="I26" s="167">
        <v>7351</v>
      </c>
      <c r="J26" s="167">
        <v>17941</v>
      </c>
      <c r="K26" s="167">
        <v>13474</v>
      </c>
      <c r="L26" s="167">
        <v>12186</v>
      </c>
      <c r="M26"/>
    </row>
    <row r="27" spans="1:13" s="1" customFormat="1" ht="17">
      <c r="A27" s="164" t="s">
        <v>310</v>
      </c>
      <c r="B27" s="167">
        <v>12424</v>
      </c>
      <c r="C27" s="167">
        <v>0</v>
      </c>
      <c r="D27" s="167">
        <v>0</v>
      </c>
      <c r="E27" s="167">
        <v>0</v>
      </c>
      <c r="F27" s="167">
        <v>0</v>
      </c>
      <c r="G27" s="167">
        <v>0</v>
      </c>
      <c r="H27" s="167">
        <v>0</v>
      </c>
      <c r="I27" s="167">
        <v>0</v>
      </c>
      <c r="J27" s="167">
        <v>0</v>
      </c>
      <c r="K27" s="167">
        <v>0</v>
      </c>
      <c r="L27" s="167">
        <v>0</v>
      </c>
      <c r="M27"/>
    </row>
    <row r="28" spans="1:13" ht="17">
      <c r="A28" s="164" t="s">
        <v>121</v>
      </c>
      <c r="B28" s="167">
        <v>152793</v>
      </c>
      <c r="C28" s="167">
        <v>104547</v>
      </c>
      <c r="D28" s="167">
        <v>92633</v>
      </c>
      <c r="E28" s="167">
        <v>354989</v>
      </c>
      <c r="F28" s="167">
        <v>125055</v>
      </c>
      <c r="G28" s="167">
        <v>126314</v>
      </c>
      <c r="H28" s="167">
        <v>114085</v>
      </c>
      <c r="I28" s="167">
        <v>139124</v>
      </c>
      <c r="J28" s="167">
        <v>105451</v>
      </c>
      <c r="K28" s="167">
        <v>141699</v>
      </c>
      <c r="L28" s="167">
        <v>135585</v>
      </c>
      <c r="M28"/>
    </row>
    <row r="29" spans="1:13" ht="17">
      <c r="A29" s="164" t="s">
        <v>122</v>
      </c>
      <c r="B29" s="167">
        <v>35166</v>
      </c>
      <c r="C29" s="167">
        <v>25046</v>
      </c>
      <c r="D29" s="167">
        <v>27613</v>
      </c>
      <c r="E29" s="167">
        <v>29262</v>
      </c>
      <c r="F29" s="167">
        <v>30835</v>
      </c>
      <c r="G29" s="167">
        <v>29413</v>
      </c>
      <c r="H29" s="167">
        <v>32603</v>
      </c>
      <c r="I29" s="167">
        <v>30206</v>
      </c>
      <c r="J29" s="167">
        <v>29198</v>
      </c>
      <c r="K29" s="167">
        <v>30604</v>
      </c>
      <c r="L29" s="167">
        <v>40165</v>
      </c>
      <c r="M29"/>
    </row>
    <row r="30" spans="1:13" ht="17">
      <c r="A30" s="164" t="s">
        <v>51</v>
      </c>
      <c r="B30" s="167">
        <v>129882</v>
      </c>
      <c r="C30" s="167">
        <v>147972</v>
      </c>
      <c r="D30" s="167">
        <v>202967</v>
      </c>
      <c r="E30" s="167">
        <v>190003</v>
      </c>
      <c r="F30" s="167">
        <v>174730</v>
      </c>
      <c r="G30" s="167">
        <v>170901</v>
      </c>
      <c r="H30" s="167">
        <v>155544</v>
      </c>
      <c r="I30" s="167">
        <v>163861</v>
      </c>
      <c r="J30" s="167">
        <v>147773</v>
      </c>
      <c r="K30" s="167">
        <v>155326</v>
      </c>
      <c r="L30" s="167">
        <v>143832</v>
      </c>
      <c r="M30"/>
    </row>
    <row r="31" spans="1:13" ht="17">
      <c r="A31" s="164" t="s">
        <v>52</v>
      </c>
      <c r="B31" s="167">
        <v>39407</v>
      </c>
      <c r="C31" s="167">
        <v>37069</v>
      </c>
      <c r="D31" s="167">
        <v>33152</v>
      </c>
      <c r="E31" s="167">
        <v>26143</v>
      </c>
      <c r="F31" s="167">
        <v>19519</v>
      </c>
      <c r="G31" s="167">
        <v>13183</v>
      </c>
      <c r="H31" s="167">
        <v>8315</v>
      </c>
      <c r="I31" s="167">
        <v>6886</v>
      </c>
      <c r="J31" s="167">
        <v>5955</v>
      </c>
      <c r="K31" s="167">
        <v>5064</v>
      </c>
      <c r="L31" s="167">
        <v>5152</v>
      </c>
      <c r="M31"/>
    </row>
    <row r="32" spans="1:13" ht="18" thickBot="1">
      <c r="A32" s="43" t="s">
        <v>53</v>
      </c>
      <c r="B32" s="190">
        <v>13386495</v>
      </c>
      <c r="C32" s="190">
        <v>11453426</v>
      </c>
      <c r="D32" s="190">
        <v>11274258</v>
      </c>
      <c r="E32" s="190">
        <v>11156797</v>
      </c>
      <c r="F32" s="190">
        <v>10334787</v>
      </c>
      <c r="G32" s="190">
        <v>10141081</v>
      </c>
      <c r="H32" s="190">
        <v>11118867</v>
      </c>
      <c r="I32" s="190">
        <v>12470206</v>
      </c>
      <c r="J32" s="190">
        <v>12973508</v>
      </c>
      <c r="K32" s="190">
        <v>14935474</v>
      </c>
      <c r="L32" s="190">
        <v>16646362</v>
      </c>
      <c r="M32"/>
    </row>
    <row r="33" spans="1:24" ht="17" thickTop="1">
      <c r="A33" s="164"/>
      <c r="B33" s="165"/>
      <c r="C33" s="165"/>
      <c r="D33" s="165"/>
      <c r="F33" s="165"/>
      <c r="G33" s="165"/>
      <c r="H33" s="165"/>
      <c r="I33" s="165"/>
      <c r="J33" s="165"/>
      <c r="K33"/>
      <c r="L33"/>
      <c r="M33"/>
    </row>
    <row r="34" spans="1:24" ht="17">
      <c r="A34" s="162" t="s">
        <v>54</v>
      </c>
      <c r="B34" s="192"/>
      <c r="C34" s="192"/>
      <c r="D34" s="192"/>
      <c r="F34" s="192"/>
      <c r="G34" s="192"/>
      <c r="H34" s="192"/>
      <c r="I34" s="192"/>
      <c r="J34" s="192"/>
      <c r="K34"/>
      <c r="L34"/>
      <c r="M34"/>
    </row>
    <row r="35" spans="1:24" ht="17">
      <c r="A35" s="164" t="s">
        <v>123</v>
      </c>
      <c r="B35" s="165">
        <v>541482</v>
      </c>
      <c r="C35" s="165">
        <v>541482</v>
      </c>
      <c r="D35" s="165">
        <v>541482</v>
      </c>
      <c r="E35" s="165">
        <v>541482</v>
      </c>
      <c r="F35" s="165">
        <v>541482</v>
      </c>
      <c r="G35" s="165">
        <v>541482</v>
      </c>
      <c r="H35" s="165">
        <v>541482</v>
      </c>
      <c r="I35" s="165">
        <v>541482</v>
      </c>
      <c r="J35" s="165">
        <v>541482</v>
      </c>
      <c r="K35" s="165">
        <v>541482</v>
      </c>
      <c r="L35" s="165">
        <v>541482</v>
      </c>
      <c r="M35"/>
    </row>
    <row r="36" spans="1:24" ht="17">
      <c r="A36" s="164" t="s">
        <v>124</v>
      </c>
      <c r="B36" s="167">
        <v>884</v>
      </c>
      <c r="C36" s="167">
        <v>868</v>
      </c>
      <c r="D36" s="167">
        <v>868</v>
      </c>
      <c r="E36" s="167">
        <v>866</v>
      </c>
      <c r="F36" s="167">
        <v>868</v>
      </c>
      <c r="G36" s="167">
        <v>869</v>
      </c>
      <c r="H36" s="167">
        <v>869</v>
      </c>
      <c r="I36" s="167">
        <v>869</v>
      </c>
      <c r="J36" s="167">
        <v>870</v>
      </c>
      <c r="K36" s="167">
        <v>870</v>
      </c>
      <c r="L36" s="167">
        <v>870</v>
      </c>
      <c r="M36"/>
    </row>
    <row r="37" spans="1:24" ht="17">
      <c r="A37" s="164" t="s">
        <v>55</v>
      </c>
      <c r="B37" s="167">
        <v>1940297</v>
      </c>
      <c r="C37" s="167">
        <v>1921710</v>
      </c>
      <c r="D37" s="167">
        <v>1923130</v>
      </c>
      <c r="E37" s="167">
        <v>1923437</v>
      </c>
      <c r="F37" s="167">
        <v>1922954</v>
      </c>
      <c r="G37" s="167">
        <v>1923780</v>
      </c>
      <c r="H37" s="167">
        <v>1924596</v>
      </c>
      <c r="I37" s="167">
        <v>1925067</v>
      </c>
      <c r="J37" s="167">
        <v>1924902</v>
      </c>
      <c r="K37" s="167">
        <v>1925740</v>
      </c>
      <c r="L37" s="167">
        <v>1926552</v>
      </c>
      <c r="M37"/>
    </row>
    <row r="38" spans="1:24" ht="17">
      <c r="A38" s="164" t="s">
        <v>56</v>
      </c>
      <c r="B38" s="167">
        <v>-511929</v>
      </c>
      <c r="C38" s="167">
        <v>-532564</v>
      </c>
      <c r="D38" s="167">
        <v>-516402</v>
      </c>
      <c r="E38" s="167">
        <v>-508695</v>
      </c>
      <c r="F38" s="167">
        <v>-506391</v>
      </c>
      <c r="G38" s="167">
        <v>-526262</v>
      </c>
      <c r="H38" s="167">
        <v>-530160</v>
      </c>
      <c r="I38" s="167">
        <v>-528918</v>
      </c>
      <c r="J38" s="167">
        <v>-564536</v>
      </c>
      <c r="K38" s="167">
        <v>-602447</v>
      </c>
      <c r="L38" s="167">
        <v>-589595</v>
      </c>
      <c r="M38"/>
    </row>
    <row r="39" spans="1:24" ht="17">
      <c r="A39" s="43" t="s">
        <v>126</v>
      </c>
      <c r="B39" s="193">
        <v>1970734</v>
      </c>
      <c r="C39" s="193">
        <v>1931496</v>
      </c>
      <c r="D39" s="193">
        <v>1949078</v>
      </c>
      <c r="E39" s="193">
        <v>1957090</v>
      </c>
      <c r="F39" s="193">
        <v>1958913</v>
      </c>
      <c r="G39" s="193">
        <v>1939869</v>
      </c>
      <c r="H39" s="193">
        <v>1936787</v>
      </c>
      <c r="I39" s="193">
        <v>1938500</v>
      </c>
      <c r="J39" s="193">
        <v>1902718</v>
      </c>
      <c r="K39" s="193">
        <v>1865645</v>
      </c>
      <c r="L39" s="193">
        <v>1879309</v>
      </c>
      <c r="M39"/>
    </row>
    <row r="40" spans="1:24" ht="18" thickBot="1">
      <c r="A40" s="43" t="s">
        <v>125</v>
      </c>
      <c r="B40" s="194">
        <v>15357229</v>
      </c>
      <c r="C40" s="194">
        <v>13384922</v>
      </c>
      <c r="D40" s="194">
        <v>13223336</v>
      </c>
      <c r="E40" s="194">
        <v>13113887</v>
      </c>
      <c r="F40" s="194">
        <v>12293700</v>
      </c>
      <c r="G40" s="194">
        <v>12080950</v>
      </c>
      <c r="H40" s="194">
        <v>13055654</v>
      </c>
      <c r="I40" s="194">
        <v>14408706</v>
      </c>
      <c r="J40" s="194">
        <v>14876226</v>
      </c>
      <c r="K40" s="194">
        <v>16801119</v>
      </c>
      <c r="L40" s="190">
        <v>18525671</v>
      </c>
      <c r="M40"/>
    </row>
    <row r="41" spans="1:24" ht="17" thickTop="1">
      <c r="A41" s="164"/>
      <c r="V41" s="189"/>
      <c r="W41" s="189"/>
      <c r="X41" s="189"/>
    </row>
    <row r="42" spans="1:24">
      <c r="A42" s="164"/>
      <c r="V42" s="8"/>
      <c r="W42" s="8"/>
      <c r="X42" s="8"/>
    </row>
    <row r="43" spans="1:24">
      <c r="A43" s="20" t="s">
        <v>340</v>
      </c>
      <c r="V43" s="8"/>
      <c r="W43" s="8"/>
      <c r="X43" s="8"/>
    </row>
    <row r="44" spans="1:24">
      <c r="A44" s="20"/>
      <c r="B44" s="159"/>
      <c r="C44" s="159"/>
      <c r="D44" s="159"/>
      <c r="E44" s="20"/>
      <c r="F44" s="20"/>
      <c r="G44" s="20"/>
      <c r="H44" s="20"/>
      <c r="I44" s="20"/>
      <c r="J44" s="20"/>
      <c r="K44" s="20"/>
      <c r="L44" s="20"/>
      <c r="M44" s="20"/>
      <c r="N44" s="20"/>
      <c r="O44" s="20"/>
      <c r="P44" s="20"/>
      <c r="Q44" s="20"/>
      <c r="R44" s="20"/>
      <c r="S44" s="20"/>
      <c r="T44" s="20"/>
      <c r="U44" s="20"/>
      <c r="V44" s="8"/>
      <c r="W44" s="8"/>
      <c r="X44" s="8"/>
    </row>
    <row r="46" spans="1:24">
      <c r="A46" s="162"/>
      <c r="B46" s="163">
        <v>43190</v>
      </c>
      <c r="C46" s="163">
        <v>43281</v>
      </c>
      <c r="D46" s="163">
        <v>43373</v>
      </c>
      <c r="E46" s="163">
        <v>43465</v>
      </c>
      <c r="F46" s="163">
        <v>43555</v>
      </c>
      <c r="G46" s="163">
        <v>43646</v>
      </c>
      <c r="H46" s="163">
        <v>43738</v>
      </c>
      <c r="I46" s="163">
        <v>43830</v>
      </c>
      <c r="J46" s="163">
        <v>43921</v>
      </c>
      <c r="K46" s="163">
        <v>44012</v>
      </c>
      <c r="L46" s="163">
        <v>44104</v>
      </c>
      <c r="M46" s="163">
        <v>44196</v>
      </c>
      <c r="N46" s="163">
        <v>44286</v>
      </c>
      <c r="O46" s="163">
        <v>44377</v>
      </c>
      <c r="P46" s="163">
        <v>44469</v>
      </c>
      <c r="Q46" s="163">
        <v>44561</v>
      </c>
      <c r="R46" s="163">
        <v>44651</v>
      </c>
      <c r="S46" s="163">
        <v>44742</v>
      </c>
      <c r="T46" s="163">
        <v>44834</v>
      </c>
      <c r="U46" s="163">
        <v>44926</v>
      </c>
    </row>
    <row r="47" spans="1:24" ht="17">
      <c r="A47" s="187" t="s">
        <v>42</v>
      </c>
      <c r="B47" s="188"/>
      <c r="C47" s="188"/>
      <c r="D47" s="188"/>
      <c r="E47" s="189"/>
      <c r="F47" s="189"/>
      <c r="G47" s="189"/>
      <c r="H47" s="189"/>
      <c r="I47" s="189"/>
      <c r="J47" s="189"/>
      <c r="K47" s="189"/>
      <c r="L47" s="189"/>
      <c r="M47" s="189"/>
      <c r="N47" s="189"/>
      <c r="O47" s="189"/>
      <c r="P47" s="189"/>
      <c r="Q47" s="189"/>
      <c r="R47" s="189"/>
      <c r="S47" s="189"/>
      <c r="T47" s="189"/>
      <c r="U47" s="189"/>
    </row>
    <row r="48" spans="1:24" ht="17">
      <c r="A48" s="164" t="s">
        <v>43</v>
      </c>
      <c r="B48" s="165">
        <v>102167</v>
      </c>
      <c r="C48" s="165">
        <v>63035</v>
      </c>
      <c r="D48" s="165">
        <v>88929</v>
      </c>
      <c r="E48" s="165">
        <v>59845</v>
      </c>
      <c r="F48" s="165">
        <v>68538</v>
      </c>
      <c r="G48" s="165">
        <v>77676</v>
      </c>
      <c r="H48" s="165">
        <v>113651</v>
      </c>
      <c r="I48" s="165">
        <v>104056</v>
      </c>
      <c r="J48" s="165">
        <v>1099380</v>
      </c>
      <c r="K48" s="165">
        <v>346007</v>
      </c>
      <c r="L48" s="165">
        <v>278486</v>
      </c>
      <c r="M48" s="165">
        <v>57704</v>
      </c>
      <c r="N48" s="165">
        <v>92842</v>
      </c>
      <c r="O48" s="165">
        <v>68616</v>
      </c>
      <c r="P48" s="165">
        <v>131741</v>
      </c>
      <c r="Q48" s="165">
        <v>58983</v>
      </c>
      <c r="R48" s="165">
        <v>187880</v>
      </c>
      <c r="S48" s="165">
        <v>332009</v>
      </c>
      <c r="T48" s="165">
        <v>58931</v>
      </c>
      <c r="U48" s="165">
        <v>111866</v>
      </c>
    </row>
    <row r="49" spans="1:21" ht="17">
      <c r="A49" s="164" t="s">
        <v>44</v>
      </c>
      <c r="B49" s="167">
        <v>71044</v>
      </c>
      <c r="C49" s="167">
        <v>39484</v>
      </c>
      <c r="D49" s="167">
        <v>26736</v>
      </c>
      <c r="E49" s="167">
        <v>74850</v>
      </c>
      <c r="F49" s="167">
        <v>29751</v>
      </c>
      <c r="G49" s="167">
        <v>76731</v>
      </c>
      <c r="H49" s="167">
        <v>74895</v>
      </c>
      <c r="I49" s="167">
        <v>90836</v>
      </c>
      <c r="J49" s="167">
        <v>137960</v>
      </c>
      <c r="K49" s="167">
        <v>273592</v>
      </c>
      <c r="L49" s="167">
        <v>81624</v>
      </c>
      <c r="M49" s="167">
        <v>127295</v>
      </c>
      <c r="N49" s="167">
        <v>108375</v>
      </c>
      <c r="O49" s="167">
        <v>44890</v>
      </c>
      <c r="P49" s="167">
        <v>116130</v>
      </c>
      <c r="Q49" s="167">
        <v>167999</v>
      </c>
      <c r="R49" s="167">
        <v>236468</v>
      </c>
      <c r="S49" s="167">
        <v>88818</v>
      </c>
      <c r="T49" s="167">
        <v>352343</v>
      </c>
      <c r="U49" s="167">
        <v>252271</v>
      </c>
    </row>
    <row r="50" spans="1:21" ht="17">
      <c r="A50" s="164" t="s">
        <v>109</v>
      </c>
      <c r="B50" s="167">
        <v>1436456</v>
      </c>
      <c r="C50" s="167">
        <v>1698322</v>
      </c>
      <c r="D50" s="167">
        <v>2126507</v>
      </c>
      <c r="E50" s="167">
        <v>2610422</v>
      </c>
      <c r="F50" s="167">
        <v>2589106</v>
      </c>
      <c r="G50" s="167">
        <v>2600357</v>
      </c>
      <c r="H50" s="167">
        <v>2325010</v>
      </c>
      <c r="I50" s="167">
        <v>2839633</v>
      </c>
      <c r="J50" s="167">
        <v>3947420</v>
      </c>
      <c r="K50" s="167">
        <v>2612986</v>
      </c>
      <c r="L50" s="167">
        <v>2404766</v>
      </c>
      <c r="M50" s="167">
        <v>2213922</v>
      </c>
      <c r="N50" s="167">
        <v>1916485</v>
      </c>
      <c r="O50" s="167">
        <v>2309864</v>
      </c>
      <c r="P50" s="167">
        <v>2471033</v>
      </c>
      <c r="Q50" s="167">
        <v>2666768</v>
      </c>
      <c r="R50" s="167">
        <v>3070330</v>
      </c>
      <c r="S50" s="167">
        <v>3853076</v>
      </c>
      <c r="T50" s="167">
        <v>3880288</v>
      </c>
      <c r="U50" s="167">
        <v>4462601</v>
      </c>
    </row>
    <row r="51" spans="1:21" ht="17">
      <c r="A51" s="164" t="s">
        <v>110</v>
      </c>
      <c r="B51" s="167">
        <v>1115534</v>
      </c>
      <c r="C51" s="167">
        <v>1790518</v>
      </c>
      <c r="D51" s="167">
        <v>1949432</v>
      </c>
      <c r="E51" s="167">
        <v>1643957</v>
      </c>
      <c r="F51" s="167">
        <v>1435071</v>
      </c>
      <c r="G51" s="167">
        <v>2477267</v>
      </c>
      <c r="H51" s="167">
        <v>3947368</v>
      </c>
      <c r="I51" s="167">
        <v>4148425</v>
      </c>
      <c r="J51" s="167">
        <v>2856042</v>
      </c>
      <c r="K51" s="167">
        <v>2179962</v>
      </c>
      <c r="L51" s="167">
        <v>4024494</v>
      </c>
      <c r="M51" s="167">
        <v>3551890</v>
      </c>
      <c r="N51" s="167">
        <v>4646761</v>
      </c>
      <c r="O51" s="167">
        <v>5535300</v>
      </c>
      <c r="P51" s="167">
        <v>4979256</v>
      </c>
      <c r="Q51" s="167">
        <v>4171025</v>
      </c>
      <c r="R51" s="167">
        <v>1708745</v>
      </c>
      <c r="S51" s="167">
        <v>1793665</v>
      </c>
      <c r="T51" s="167">
        <v>2259645</v>
      </c>
      <c r="U51" s="167">
        <v>1821933</v>
      </c>
    </row>
    <row r="52" spans="1:21" ht="17">
      <c r="A52" s="164" t="s">
        <v>111</v>
      </c>
      <c r="B52" s="167">
        <v>779489</v>
      </c>
      <c r="C52" s="167">
        <v>749445</v>
      </c>
      <c r="D52" s="167">
        <v>633168</v>
      </c>
      <c r="E52" s="167">
        <v>408305</v>
      </c>
      <c r="F52" s="167">
        <v>398664</v>
      </c>
      <c r="G52" s="167">
        <v>358570</v>
      </c>
      <c r="H52" s="167">
        <v>290527</v>
      </c>
      <c r="I52" s="167">
        <v>270793</v>
      </c>
      <c r="J52" s="167">
        <v>251423</v>
      </c>
      <c r="K52" s="167">
        <v>230660</v>
      </c>
      <c r="L52" s="167">
        <v>193832</v>
      </c>
      <c r="M52" s="167">
        <v>151734</v>
      </c>
      <c r="N52" s="167">
        <v>117647</v>
      </c>
      <c r="O52" s="167">
        <v>350401</v>
      </c>
      <c r="P52" s="167">
        <v>895880</v>
      </c>
      <c r="Q52" s="167">
        <v>1568726</v>
      </c>
      <c r="R52" s="167">
        <v>1826482</v>
      </c>
      <c r="S52" s="167">
        <v>1654483</v>
      </c>
      <c r="T52" s="167">
        <v>1522934</v>
      </c>
      <c r="U52" s="167">
        <v>1513399</v>
      </c>
    </row>
    <row r="53" spans="1:21" ht="17">
      <c r="A53" s="164" t="s">
        <v>362</v>
      </c>
      <c r="B53" s="167">
        <v>236002</v>
      </c>
      <c r="C53" s="167">
        <v>229470</v>
      </c>
      <c r="D53" s="167">
        <v>223275</v>
      </c>
      <c r="E53" s="167">
        <v>216110</v>
      </c>
      <c r="F53" s="167">
        <v>205081</v>
      </c>
      <c r="G53" s="167">
        <v>194156</v>
      </c>
      <c r="H53" s="167">
        <v>183141</v>
      </c>
      <c r="I53" s="167">
        <v>178586</v>
      </c>
      <c r="J53" s="167">
        <v>157109</v>
      </c>
      <c r="K53" s="167">
        <v>151206</v>
      </c>
      <c r="L53" s="167">
        <v>142990</v>
      </c>
      <c r="M53" s="167">
        <v>131750</v>
      </c>
      <c r="N53" s="167">
        <v>0</v>
      </c>
      <c r="O53" s="167">
        <v>0</v>
      </c>
      <c r="P53" s="167">
        <v>0</v>
      </c>
      <c r="Q53" s="167">
        <v>0</v>
      </c>
      <c r="R53" s="251" t="s">
        <v>259</v>
      </c>
      <c r="S53" s="251" t="s">
        <v>259</v>
      </c>
      <c r="T53" s="167">
        <v>0</v>
      </c>
      <c r="U53" s="167">
        <v>0</v>
      </c>
    </row>
    <row r="54" spans="1:21" ht="17">
      <c r="A54" s="164" t="s">
        <v>45</v>
      </c>
      <c r="B54" s="167">
        <v>122518</v>
      </c>
      <c r="C54" s="167">
        <v>133239</v>
      </c>
      <c r="D54" s="167">
        <v>143577</v>
      </c>
      <c r="E54" s="167">
        <v>167165</v>
      </c>
      <c r="F54" s="167">
        <v>188710</v>
      </c>
      <c r="G54" s="167">
        <v>258782</v>
      </c>
      <c r="H54" s="167">
        <v>274444</v>
      </c>
      <c r="I54" s="167">
        <v>202318</v>
      </c>
      <c r="J54" s="167">
        <v>173310</v>
      </c>
      <c r="K54" s="167">
        <v>114346</v>
      </c>
      <c r="L54" s="167">
        <v>107436</v>
      </c>
      <c r="M54" s="167">
        <v>164318</v>
      </c>
      <c r="N54" s="167">
        <v>182969</v>
      </c>
      <c r="O54" s="167">
        <v>88278</v>
      </c>
      <c r="P54" s="167">
        <v>97688</v>
      </c>
      <c r="Q54" s="167">
        <v>34238</v>
      </c>
      <c r="R54" s="167">
        <v>77823</v>
      </c>
      <c r="S54" s="167">
        <v>17372</v>
      </c>
      <c r="T54" s="167">
        <v>74659</v>
      </c>
      <c r="U54" s="167">
        <v>84940</v>
      </c>
    </row>
    <row r="55" spans="1:21" ht="17">
      <c r="A55" s="164" t="s">
        <v>363</v>
      </c>
      <c r="B55" s="167"/>
      <c r="C55" s="167">
        <v>4426</v>
      </c>
      <c r="D55" s="167">
        <v>18749</v>
      </c>
      <c r="E55" s="167">
        <v>37994</v>
      </c>
      <c r="F55" s="167">
        <v>79784</v>
      </c>
      <c r="G55" s="167">
        <v>15581</v>
      </c>
      <c r="H55" s="167">
        <v>54734</v>
      </c>
      <c r="I55" s="167">
        <v>109513</v>
      </c>
      <c r="J55" s="167">
        <v>0</v>
      </c>
      <c r="K55" s="167">
        <v>0</v>
      </c>
      <c r="L55" s="167">
        <v>0</v>
      </c>
      <c r="M55" s="167">
        <v>0</v>
      </c>
      <c r="N55" s="167">
        <v>0</v>
      </c>
      <c r="O55" s="167">
        <v>0</v>
      </c>
      <c r="P55" s="167">
        <v>0</v>
      </c>
      <c r="Q55" s="167">
        <v>0</v>
      </c>
      <c r="R55" s="251" t="s">
        <v>259</v>
      </c>
      <c r="S55" s="251" t="s">
        <v>259</v>
      </c>
      <c r="T55" s="167">
        <v>0</v>
      </c>
      <c r="U55" s="167">
        <v>0</v>
      </c>
    </row>
    <row r="56" spans="1:21" ht="17">
      <c r="A56" s="164" t="s">
        <v>46</v>
      </c>
      <c r="B56" s="167">
        <v>141506</v>
      </c>
      <c r="C56" s="167">
        <v>109271</v>
      </c>
      <c r="D56" s="167">
        <v>95605</v>
      </c>
      <c r="E56" s="167">
        <v>85681</v>
      </c>
      <c r="F56" s="167">
        <v>72175</v>
      </c>
      <c r="G56" s="167">
        <v>97808</v>
      </c>
      <c r="H56" s="167">
        <v>79201</v>
      </c>
      <c r="I56" s="167">
        <v>65583</v>
      </c>
      <c r="J56" s="167">
        <v>50838</v>
      </c>
      <c r="K56" s="167">
        <v>43559</v>
      </c>
      <c r="L56" s="167">
        <v>35697</v>
      </c>
      <c r="M56" s="167">
        <v>28709</v>
      </c>
      <c r="N56" s="167">
        <v>17715</v>
      </c>
      <c r="O56" s="167">
        <v>14715</v>
      </c>
      <c r="P56" s="167">
        <v>10473</v>
      </c>
      <c r="Q56" s="167">
        <v>14382</v>
      </c>
      <c r="R56" s="167">
        <v>11719</v>
      </c>
      <c r="S56" s="167">
        <v>10747</v>
      </c>
      <c r="T56" s="167">
        <v>7958</v>
      </c>
      <c r="U56" s="167">
        <v>7734</v>
      </c>
    </row>
    <row r="57" spans="1:21" ht="17">
      <c r="A57" s="164" t="s">
        <v>112</v>
      </c>
      <c r="B57" s="167">
        <v>45790</v>
      </c>
      <c r="C57" s="167">
        <v>46431</v>
      </c>
      <c r="D57" s="167">
        <v>45971</v>
      </c>
      <c r="E57" s="167">
        <v>43110</v>
      </c>
      <c r="F57" s="167">
        <v>42346</v>
      </c>
      <c r="G57" s="167">
        <v>0</v>
      </c>
      <c r="H57" s="167">
        <v>0</v>
      </c>
      <c r="I57" s="167">
        <v>0</v>
      </c>
      <c r="J57" s="167">
        <v>0</v>
      </c>
      <c r="K57" s="167">
        <v>0</v>
      </c>
      <c r="L57" s="167">
        <v>0</v>
      </c>
      <c r="M57" s="167"/>
      <c r="N57" s="167"/>
      <c r="O57" s="167"/>
      <c r="P57" s="20"/>
      <c r="Q57" s="20"/>
      <c r="R57" s="167"/>
      <c r="S57" s="167"/>
      <c r="T57" s="20"/>
      <c r="U57" s="20"/>
    </row>
    <row r="58" spans="1:21" ht="17">
      <c r="A58" s="164" t="s">
        <v>27</v>
      </c>
      <c r="B58" s="172">
        <v>957013</v>
      </c>
      <c r="C58" s="172">
        <v>1010507</v>
      </c>
      <c r="D58" s="172">
        <v>1109741</v>
      </c>
      <c r="E58" s="172">
        <v>1162369</v>
      </c>
      <c r="F58" s="172">
        <v>1156908</v>
      </c>
      <c r="G58" s="172">
        <v>1126427</v>
      </c>
      <c r="H58" s="172">
        <v>1162714</v>
      </c>
      <c r="I58" s="172">
        <v>1535705</v>
      </c>
      <c r="J58" s="172">
        <v>1157326</v>
      </c>
      <c r="K58" s="172">
        <v>1189605</v>
      </c>
      <c r="L58" s="172">
        <v>1388403</v>
      </c>
      <c r="M58" s="172">
        <v>1755236</v>
      </c>
      <c r="N58" s="172">
        <v>2441214</v>
      </c>
      <c r="O58" s="172">
        <v>2551373</v>
      </c>
      <c r="P58" s="167">
        <v>2825501</v>
      </c>
      <c r="Q58" s="167">
        <v>2892855</v>
      </c>
      <c r="R58" s="172">
        <v>3391172</v>
      </c>
      <c r="S58" s="172">
        <v>3695609</v>
      </c>
      <c r="T58" s="172">
        <v>3940584</v>
      </c>
      <c r="U58" s="167">
        <v>4012737</v>
      </c>
    </row>
    <row r="59" spans="1:21" ht="17">
      <c r="A59" s="164" t="s">
        <v>113</v>
      </c>
      <c r="B59" s="167">
        <v>63352</v>
      </c>
      <c r="C59" s="167">
        <v>53340</v>
      </c>
      <c r="D59" s="167">
        <v>48056</v>
      </c>
      <c r="E59" s="167">
        <v>67666</v>
      </c>
      <c r="F59" s="167">
        <v>37392</v>
      </c>
      <c r="G59" s="167">
        <v>35143</v>
      </c>
      <c r="H59" s="167">
        <v>32057</v>
      </c>
      <c r="I59" s="167">
        <v>48971</v>
      </c>
      <c r="J59" s="167">
        <v>39030</v>
      </c>
      <c r="K59" s="167">
        <v>38254</v>
      </c>
      <c r="L59" s="167">
        <v>46897</v>
      </c>
      <c r="M59" s="167">
        <v>121820</v>
      </c>
      <c r="N59" s="167">
        <v>150160</v>
      </c>
      <c r="O59" s="167">
        <v>111858</v>
      </c>
      <c r="P59" s="172">
        <v>115961</v>
      </c>
      <c r="Q59" s="172">
        <v>204951</v>
      </c>
      <c r="R59" s="167">
        <v>134002</v>
      </c>
      <c r="S59" s="167">
        <v>90716</v>
      </c>
      <c r="T59" s="167">
        <v>81399</v>
      </c>
      <c r="U59" s="167">
        <v>197972</v>
      </c>
    </row>
    <row r="60" spans="1:21" ht="17">
      <c r="A60" s="164" t="s">
        <v>114</v>
      </c>
      <c r="B60" s="167">
        <v>622330</v>
      </c>
      <c r="C60" s="167">
        <v>651204</v>
      </c>
      <c r="D60" s="167">
        <v>662624</v>
      </c>
      <c r="E60" s="167">
        <v>1146501</v>
      </c>
      <c r="F60" s="167">
        <v>1137283</v>
      </c>
      <c r="G60" s="167">
        <v>2060612</v>
      </c>
      <c r="H60" s="167">
        <v>2044250</v>
      </c>
      <c r="I60" s="167">
        <v>1969784</v>
      </c>
      <c r="J60" s="167">
        <v>1855936</v>
      </c>
      <c r="K60" s="167">
        <v>1666449</v>
      </c>
      <c r="L60" s="167">
        <v>1417792</v>
      </c>
      <c r="M60" s="167">
        <v>2799263</v>
      </c>
      <c r="N60" s="167">
        <v>2664420</v>
      </c>
      <c r="O60" s="167">
        <v>2256047</v>
      </c>
      <c r="P60" s="167">
        <v>1962800</v>
      </c>
      <c r="Q60" s="167">
        <v>1704911</v>
      </c>
      <c r="R60" s="167">
        <v>1536862</v>
      </c>
      <c r="S60" s="167">
        <v>1430759</v>
      </c>
      <c r="T60" s="167">
        <v>1369236</v>
      </c>
      <c r="U60" s="167">
        <v>1325294</v>
      </c>
    </row>
    <row r="61" spans="1:21" ht="17">
      <c r="A61" s="164" t="s">
        <v>115</v>
      </c>
      <c r="B61" s="167">
        <v>313</v>
      </c>
      <c r="C61" s="167">
        <v>4010</v>
      </c>
      <c r="D61" s="167">
        <v>2351</v>
      </c>
      <c r="E61" s="167">
        <v>4077</v>
      </c>
      <c r="F61" s="167">
        <v>3345</v>
      </c>
      <c r="G61" s="167">
        <v>1485</v>
      </c>
      <c r="H61" s="167">
        <v>4993</v>
      </c>
      <c r="I61" s="167">
        <v>2760</v>
      </c>
      <c r="J61" s="167">
        <v>3512</v>
      </c>
      <c r="K61" s="167">
        <v>3458</v>
      </c>
      <c r="L61" s="167">
        <v>18872</v>
      </c>
      <c r="M61" s="167">
        <v>8152</v>
      </c>
      <c r="N61" s="167">
        <v>7521</v>
      </c>
      <c r="O61" s="167">
        <v>19216</v>
      </c>
      <c r="P61" s="167">
        <v>19162</v>
      </c>
      <c r="Q61" s="167">
        <v>15953</v>
      </c>
      <c r="R61" s="167">
        <v>20562</v>
      </c>
      <c r="S61" s="167">
        <v>3582</v>
      </c>
      <c r="T61" s="167">
        <v>3560</v>
      </c>
      <c r="U61" s="167">
        <v>3560</v>
      </c>
    </row>
    <row r="62" spans="1:21" ht="17">
      <c r="A62" s="164" t="s">
        <v>60</v>
      </c>
      <c r="B62" s="167">
        <v>96972</v>
      </c>
      <c r="C62" s="167">
        <v>94147</v>
      </c>
      <c r="D62" s="167">
        <v>92857</v>
      </c>
      <c r="E62" s="167">
        <v>85309</v>
      </c>
      <c r="F62" s="167">
        <v>111833</v>
      </c>
      <c r="G62" s="167">
        <v>85194</v>
      </c>
      <c r="H62" s="167">
        <v>157624</v>
      </c>
      <c r="I62" s="167">
        <v>204388</v>
      </c>
      <c r="J62" s="167">
        <v>189202</v>
      </c>
      <c r="K62" s="167">
        <v>233635</v>
      </c>
      <c r="L62" s="167">
        <v>313778</v>
      </c>
      <c r="M62" s="167">
        <v>380218</v>
      </c>
      <c r="N62" s="167">
        <v>176145</v>
      </c>
      <c r="O62" s="167">
        <v>247554</v>
      </c>
      <c r="P62" s="167">
        <v>242975</v>
      </c>
      <c r="Q62" s="167">
        <v>271917</v>
      </c>
      <c r="R62" s="167">
        <v>185470</v>
      </c>
      <c r="S62" s="167">
        <v>246443</v>
      </c>
      <c r="T62" s="167">
        <v>394403</v>
      </c>
      <c r="U62" s="167">
        <v>127257</v>
      </c>
    </row>
    <row r="63" spans="1:21">
      <c r="A63" s="164"/>
      <c r="B63" s="167"/>
      <c r="C63" s="167"/>
      <c r="D63" s="167"/>
      <c r="E63" s="167"/>
      <c r="F63" s="167"/>
      <c r="G63" s="167"/>
      <c r="H63" s="167"/>
      <c r="I63" s="167"/>
      <c r="J63" s="167"/>
      <c r="K63" s="167"/>
      <c r="L63" s="167"/>
      <c r="M63" s="167"/>
      <c r="N63" s="167"/>
      <c r="O63" s="167"/>
      <c r="P63" s="167"/>
      <c r="Q63" s="167"/>
      <c r="R63" s="167"/>
      <c r="S63" s="167"/>
      <c r="T63" s="167"/>
      <c r="U63" s="167"/>
    </row>
    <row r="64" spans="1:21" ht="18" thickBot="1">
      <c r="A64" s="43" t="s">
        <v>47</v>
      </c>
      <c r="B64" s="190">
        <v>5790486</v>
      </c>
      <c r="C64" s="190">
        <v>6676849</v>
      </c>
      <c r="D64" s="190">
        <v>7267578</v>
      </c>
      <c r="E64" s="190">
        <v>7813361</v>
      </c>
      <c r="F64" s="190">
        <v>7555987</v>
      </c>
      <c r="G64" s="190">
        <v>9465789</v>
      </c>
      <c r="H64" s="190">
        <v>10744609</v>
      </c>
      <c r="I64" s="190">
        <v>11771351</v>
      </c>
      <c r="J64" s="190">
        <v>11918488</v>
      </c>
      <c r="K64" s="190">
        <v>9083719</v>
      </c>
      <c r="L64" s="190">
        <v>10455067</v>
      </c>
      <c r="M64" s="190">
        <v>11492011</v>
      </c>
      <c r="N64" s="190">
        <v>12522254</v>
      </c>
      <c r="O64" s="190">
        <v>13598112</v>
      </c>
      <c r="P64" s="190">
        <v>13868600</v>
      </c>
      <c r="Q64" s="190">
        <v>13772708</v>
      </c>
      <c r="R64" s="190">
        <v>12387515</v>
      </c>
      <c r="S64" s="190">
        <v>13217279</v>
      </c>
      <c r="T64" s="190">
        <v>13945940</v>
      </c>
      <c r="U64" s="190">
        <v>13921564</v>
      </c>
    </row>
    <row r="65" spans="1:21" ht="17" thickTop="1">
      <c r="A65" s="164"/>
      <c r="B65" s="167"/>
      <c r="C65" s="167"/>
      <c r="D65" s="167"/>
      <c r="E65" s="167"/>
      <c r="F65" s="167"/>
      <c r="G65" s="167"/>
      <c r="H65" s="167"/>
      <c r="I65" s="167"/>
      <c r="J65" s="167"/>
      <c r="K65" s="167"/>
      <c r="L65" s="167"/>
      <c r="M65" s="167"/>
      <c r="N65" s="167"/>
      <c r="O65" s="167"/>
      <c r="P65" s="167"/>
      <c r="Q65" s="167"/>
      <c r="R65" s="167"/>
      <c r="S65" s="167"/>
      <c r="T65" s="167"/>
      <c r="U65" s="167"/>
    </row>
    <row r="66" spans="1:21" ht="17">
      <c r="A66" s="160" t="s">
        <v>48</v>
      </c>
      <c r="B66" s="188"/>
      <c r="C66" s="188"/>
      <c r="D66" s="188"/>
      <c r="E66" s="188"/>
      <c r="F66" s="188"/>
      <c r="G66" s="188"/>
      <c r="H66" s="188"/>
      <c r="I66" s="188"/>
      <c r="J66" s="188"/>
      <c r="K66" s="188"/>
      <c r="L66" s="188"/>
      <c r="M66" s="188"/>
      <c r="N66" s="188"/>
      <c r="O66" s="188"/>
      <c r="P66" s="188"/>
      <c r="Q66" s="188"/>
      <c r="R66" s="188"/>
      <c r="S66" s="188"/>
      <c r="T66" s="188"/>
      <c r="U66" s="188"/>
    </row>
    <row r="67" spans="1:21" ht="17">
      <c r="A67" s="164" t="s">
        <v>49</v>
      </c>
      <c r="B67" s="165">
        <v>3408283</v>
      </c>
      <c r="C67" s="165">
        <v>3780204</v>
      </c>
      <c r="D67" s="165">
        <v>4394500</v>
      </c>
      <c r="E67" s="165">
        <v>4777027</v>
      </c>
      <c r="F67" s="165">
        <v>4179829</v>
      </c>
      <c r="G67" s="165">
        <v>5364551</v>
      </c>
      <c r="H67" s="165">
        <v>6355476</v>
      </c>
      <c r="I67" s="165">
        <v>6648890</v>
      </c>
      <c r="J67" s="165">
        <v>6348192</v>
      </c>
      <c r="K67" s="165">
        <v>3981761</v>
      </c>
      <c r="L67" s="165">
        <v>5439835</v>
      </c>
      <c r="M67" s="165">
        <v>6309418</v>
      </c>
      <c r="N67" s="165">
        <v>6091973</v>
      </c>
      <c r="O67" s="165">
        <v>7193671</v>
      </c>
      <c r="P67" s="165">
        <v>7025147</v>
      </c>
      <c r="Q67" s="165">
        <v>6671890</v>
      </c>
      <c r="R67" s="165">
        <v>5092700</v>
      </c>
      <c r="S67" s="165">
        <v>5646402</v>
      </c>
      <c r="T67" s="165">
        <v>6409796</v>
      </c>
      <c r="U67" s="165">
        <v>6616528</v>
      </c>
    </row>
    <row r="68" spans="1:21" ht="17">
      <c r="A68" s="164" t="s">
        <v>117</v>
      </c>
      <c r="B68" s="167">
        <v>0</v>
      </c>
      <c r="C68" s="167">
        <v>87751</v>
      </c>
      <c r="D68" s="167">
        <v>31578</v>
      </c>
      <c r="E68" s="167">
        <v>178639</v>
      </c>
      <c r="F68" s="167">
        <v>73142</v>
      </c>
      <c r="G68" s="191">
        <v>0</v>
      </c>
      <c r="H68" s="191">
        <v>0</v>
      </c>
      <c r="I68" s="191">
        <v>0</v>
      </c>
      <c r="J68" s="191">
        <v>0</v>
      </c>
      <c r="K68" s="167">
        <v>93117</v>
      </c>
      <c r="L68" s="167">
        <v>79721</v>
      </c>
      <c r="M68" s="167">
        <v>16851</v>
      </c>
      <c r="N68" s="167">
        <v>68176</v>
      </c>
      <c r="O68" s="167">
        <v>28037</v>
      </c>
      <c r="P68" s="167">
        <v>45044</v>
      </c>
      <c r="Q68" s="167">
        <v>49988</v>
      </c>
      <c r="R68" s="167">
        <v>65699</v>
      </c>
      <c r="S68" s="167">
        <v>79269</v>
      </c>
      <c r="T68" s="167">
        <v>16999</v>
      </c>
      <c r="U68" s="167">
        <v>0</v>
      </c>
    </row>
    <row r="69" spans="1:21" ht="17">
      <c r="A69" s="164" t="s">
        <v>314</v>
      </c>
      <c r="B69" s="167">
        <v>0</v>
      </c>
      <c r="C69" s="167">
        <v>445062</v>
      </c>
      <c r="D69" s="167">
        <v>445318</v>
      </c>
      <c r="E69" s="167">
        <v>445573</v>
      </c>
      <c r="F69" s="167">
        <v>739224</v>
      </c>
      <c r="G69" s="167">
        <v>1370074</v>
      </c>
      <c r="H69" s="167">
        <v>1361142</v>
      </c>
      <c r="I69" s="167">
        <v>1696295</v>
      </c>
      <c r="J69" s="167">
        <v>1967526</v>
      </c>
      <c r="K69" s="167">
        <v>1810845</v>
      </c>
      <c r="L69" s="167">
        <v>1602389</v>
      </c>
      <c r="M69" s="167">
        <v>1924999</v>
      </c>
      <c r="N69" s="167">
        <v>2897794</v>
      </c>
      <c r="O69" s="167">
        <v>2829177</v>
      </c>
      <c r="P69" s="167">
        <v>2633228</v>
      </c>
      <c r="Q69" s="167">
        <v>2471961</v>
      </c>
      <c r="R69" s="167">
        <v>2372279</v>
      </c>
      <c r="S69" s="167">
        <v>2741750</v>
      </c>
      <c r="T69" s="167">
        <v>2829160</v>
      </c>
      <c r="U69" s="167">
        <v>2804028</v>
      </c>
    </row>
    <row r="70" spans="1:21" ht="17">
      <c r="A70" s="164" t="s">
        <v>118</v>
      </c>
      <c r="B70" s="167">
        <v>296982</v>
      </c>
      <c r="C70" s="167">
        <v>287719</v>
      </c>
      <c r="D70" s="167">
        <v>278113</v>
      </c>
      <c r="E70" s="167">
        <v>276499</v>
      </c>
      <c r="F70" s="167">
        <v>275509</v>
      </c>
      <c r="G70" s="167">
        <v>270077</v>
      </c>
      <c r="H70" s="167">
        <v>261209</v>
      </c>
      <c r="I70" s="167">
        <v>243360</v>
      </c>
      <c r="J70" s="167">
        <v>232565</v>
      </c>
      <c r="K70" s="167">
        <v>212170</v>
      </c>
      <c r="L70" s="167">
        <v>175879</v>
      </c>
      <c r="M70" s="167">
        <v>134726</v>
      </c>
      <c r="N70" s="167">
        <v>101238</v>
      </c>
      <c r="O70" s="167">
        <v>321875</v>
      </c>
      <c r="P70" s="167">
        <v>843163</v>
      </c>
      <c r="Q70" s="167">
        <v>1469999</v>
      </c>
      <c r="R70" s="167">
        <v>1712650</v>
      </c>
      <c r="S70" s="167">
        <v>1548636</v>
      </c>
      <c r="T70" s="167">
        <v>1424473</v>
      </c>
      <c r="U70" s="167">
        <v>1414955</v>
      </c>
    </row>
    <row r="71" spans="1:21" ht="17">
      <c r="A71" s="164" t="s">
        <v>119</v>
      </c>
      <c r="B71" s="167">
        <v>247471</v>
      </c>
      <c r="C71" s="167">
        <v>247759</v>
      </c>
      <c r="D71" s="167">
        <v>248053</v>
      </c>
      <c r="E71" s="167">
        <v>248350</v>
      </c>
      <c r="F71" s="167">
        <v>248652</v>
      </c>
      <c r="G71" s="167">
        <v>248958</v>
      </c>
      <c r="H71" s="167">
        <v>249269</v>
      </c>
      <c r="I71" s="167">
        <v>443506</v>
      </c>
      <c r="J71" s="167">
        <v>444525</v>
      </c>
      <c r="K71" s="167">
        <v>195333</v>
      </c>
      <c r="L71" s="167">
        <v>196058</v>
      </c>
      <c r="M71" s="167">
        <v>196796</v>
      </c>
      <c r="N71" s="167">
        <v>494097</v>
      </c>
      <c r="O71" s="167">
        <v>496825</v>
      </c>
      <c r="P71" s="167">
        <v>499612</v>
      </c>
      <c r="Q71" s="167">
        <v>502459</v>
      </c>
      <c r="R71" s="167">
        <v>544100</v>
      </c>
      <c r="S71" s="167">
        <v>544803</v>
      </c>
      <c r="T71" s="167">
        <v>545521</v>
      </c>
      <c r="U71" s="167">
        <v>546254</v>
      </c>
    </row>
    <row r="72" spans="1:21" ht="17">
      <c r="A72" s="164" t="s">
        <v>286</v>
      </c>
      <c r="B72" s="167">
        <v>142938</v>
      </c>
      <c r="C72" s="167">
        <v>138582</v>
      </c>
      <c r="D72" s="167">
        <v>133128</v>
      </c>
      <c r="E72" s="167">
        <v>131025</v>
      </c>
      <c r="F72" s="167">
        <v>125929</v>
      </c>
      <c r="G72" s="167">
        <v>118716</v>
      </c>
      <c r="H72" s="167">
        <v>107678</v>
      </c>
      <c r="I72" s="167">
        <v>107512</v>
      </c>
      <c r="J72" s="167">
        <v>99766</v>
      </c>
      <c r="K72" s="167">
        <v>90101</v>
      </c>
      <c r="L72" s="167">
        <v>86958</v>
      </c>
      <c r="M72" s="167">
        <v>80862</v>
      </c>
      <c r="N72" s="167">
        <v>0</v>
      </c>
      <c r="O72" s="167">
        <v>0</v>
      </c>
      <c r="P72" s="167">
        <v>0</v>
      </c>
      <c r="Q72" s="167">
        <v>0</v>
      </c>
      <c r="R72" s="167">
        <v>0</v>
      </c>
      <c r="S72" s="251" t="s">
        <v>259</v>
      </c>
      <c r="T72" s="251">
        <v>0</v>
      </c>
      <c r="U72" s="251">
        <v>0</v>
      </c>
    </row>
    <row r="73" spans="1:21" ht="17">
      <c r="A73" s="164" t="s">
        <v>120</v>
      </c>
      <c r="B73" s="167">
        <v>7796</v>
      </c>
      <c r="C73" s="167">
        <v>7652</v>
      </c>
      <c r="D73" s="167">
        <v>8821</v>
      </c>
      <c r="E73" s="167">
        <v>36011</v>
      </c>
      <c r="F73" s="167">
        <v>32564</v>
      </c>
      <c r="G73" s="167">
        <v>26356</v>
      </c>
      <c r="H73" s="167">
        <v>24729</v>
      </c>
      <c r="I73" s="167">
        <v>25709</v>
      </c>
      <c r="J73" s="167">
        <v>14134</v>
      </c>
      <c r="K73" s="167">
        <v>14981</v>
      </c>
      <c r="L73" s="167">
        <v>12940</v>
      </c>
      <c r="M73" s="167">
        <v>10757</v>
      </c>
      <c r="N73" s="167">
        <v>18922</v>
      </c>
      <c r="O73" s="167">
        <v>13185</v>
      </c>
      <c r="P73" s="167">
        <v>12000</v>
      </c>
      <c r="Q73" s="167">
        <v>10593</v>
      </c>
      <c r="R73" s="167">
        <v>16373</v>
      </c>
      <c r="S73" s="167">
        <v>19485</v>
      </c>
      <c r="T73" s="167">
        <v>21186</v>
      </c>
      <c r="U73" s="167">
        <v>21925</v>
      </c>
    </row>
    <row r="74" spans="1:21" ht="17">
      <c r="A74" s="164" t="s">
        <v>50</v>
      </c>
      <c r="B74" s="172">
        <v>3636</v>
      </c>
      <c r="C74" s="172">
        <v>3446</v>
      </c>
      <c r="D74" s="172">
        <v>11880</v>
      </c>
      <c r="E74" s="172">
        <v>5914</v>
      </c>
      <c r="F74" s="172">
        <v>8750</v>
      </c>
      <c r="G74" s="172">
        <v>22454</v>
      </c>
      <c r="H74" s="172">
        <v>9160</v>
      </c>
      <c r="I74" s="172">
        <v>6423</v>
      </c>
      <c r="J74" s="172">
        <v>462639</v>
      </c>
      <c r="K74" s="172">
        <v>140201</v>
      </c>
      <c r="L74" s="172">
        <v>166080</v>
      </c>
      <c r="M74" s="172">
        <v>263473</v>
      </c>
      <c r="N74" s="172">
        <v>229970</v>
      </c>
      <c r="O74" s="172">
        <v>86681</v>
      </c>
      <c r="P74" s="172">
        <v>68185</v>
      </c>
      <c r="Q74" s="242">
        <v>42206</v>
      </c>
      <c r="R74" s="242">
        <v>129350</v>
      </c>
      <c r="S74" s="172">
        <v>278499</v>
      </c>
      <c r="T74" s="172">
        <v>351383</v>
      </c>
      <c r="U74" s="167">
        <v>167226</v>
      </c>
    </row>
    <row r="75" spans="1:21" ht="17">
      <c r="A75" s="164" t="s">
        <v>156</v>
      </c>
      <c r="B75" s="167">
        <v>0</v>
      </c>
      <c r="C75" s="167">
        <v>0</v>
      </c>
      <c r="D75" s="167">
        <v>0</v>
      </c>
      <c r="E75" s="167">
        <v>0</v>
      </c>
      <c r="F75" s="167">
        <v>0</v>
      </c>
      <c r="G75" s="167">
        <v>0</v>
      </c>
      <c r="H75" s="167">
        <v>0</v>
      </c>
      <c r="I75" s="167">
        <v>0</v>
      </c>
      <c r="J75" s="172">
        <v>409649</v>
      </c>
      <c r="K75" s="172">
        <v>191193</v>
      </c>
      <c r="L75" s="172">
        <v>148794</v>
      </c>
      <c r="M75" s="167">
        <v>0</v>
      </c>
      <c r="N75" s="167">
        <v>0</v>
      </c>
      <c r="O75" s="167">
        <v>0</v>
      </c>
      <c r="P75" s="167">
        <v>0</v>
      </c>
      <c r="Q75" s="167">
        <v>0</v>
      </c>
      <c r="R75" s="167"/>
      <c r="S75" s="167"/>
      <c r="T75" s="167"/>
      <c r="U75" s="167"/>
    </row>
    <row r="76" spans="1:21" ht="17">
      <c r="A76" s="164" t="s">
        <v>310</v>
      </c>
      <c r="B76" s="167">
        <v>0</v>
      </c>
      <c r="C76" s="167">
        <v>0</v>
      </c>
      <c r="D76" s="167">
        <v>0</v>
      </c>
      <c r="E76" s="167">
        <v>0</v>
      </c>
      <c r="F76" s="167">
        <v>0</v>
      </c>
      <c r="G76" s="167">
        <v>0</v>
      </c>
      <c r="H76" s="167">
        <v>0</v>
      </c>
      <c r="I76" s="167">
        <v>0</v>
      </c>
      <c r="J76" s="167">
        <v>0</v>
      </c>
      <c r="K76" s="167">
        <v>0</v>
      </c>
      <c r="L76" s="167">
        <v>0</v>
      </c>
      <c r="M76" s="167">
        <v>0</v>
      </c>
      <c r="N76" s="167">
        <v>0</v>
      </c>
      <c r="O76" s="167">
        <v>0</v>
      </c>
      <c r="P76" s="167">
        <v>0</v>
      </c>
      <c r="Q76" s="167">
        <v>0</v>
      </c>
      <c r="R76" s="167">
        <v>0</v>
      </c>
      <c r="S76" s="167">
        <v>0</v>
      </c>
      <c r="T76" s="167">
        <v>0</v>
      </c>
      <c r="U76" s="167">
        <v>0</v>
      </c>
    </row>
    <row r="77" spans="1:21" ht="17">
      <c r="A77" s="164" t="s">
        <v>121</v>
      </c>
      <c r="B77" s="167">
        <v>63196</v>
      </c>
      <c r="C77" s="167">
        <v>58612</v>
      </c>
      <c r="D77" s="167">
        <v>70362</v>
      </c>
      <c r="E77" s="167">
        <v>70687</v>
      </c>
      <c r="F77" s="167">
        <v>74294</v>
      </c>
      <c r="G77" s="167">
        <v>36373</v>
      </c>
      <c r="H77" s="167">
        <v>108913</v>
      </c>
      <c r="I77" s="167">
        <v>91149</v>
      </c>
      <c r="J77" s="167">
        <v>40534</v>
      </c>
      <c r="K77" s="167">
        <v>48735</v>
      </c>
      <c r="L77" s="167">
        <v>94864</v>
      </c>
      <c r="M77" s="167">
        <v>124809</v>
      </c>
      <c r="N77" s="167">
        <v>122837</v>
      </c>
      <c r="O77" s="167">
        <v>170458</v>
      </c>
      <c r="P77" s="167">
        <v>160112</v>
      </c>
      <c r="Q77" s="167">
        <v>96156</v>
      </c>
      <c r="R77" s="167">
        <v>117682</v>
      </c>
      <c r="S77" s="167">
        <v>123459</v>
      </c>
      <c r="T77" s="167">
        <v>98170</v>
      </c>
      <c r="U77" s="167">
        <v>160212</v>
      </c>
    </row>
    <row r="78" spans="1:21" ht="17">
      <c r="A78" s="164" t="s">
        <v>122</v>
      </c>
      <c r="B78" s="167">
        <v>27356</v>
      </c>
      <c r="C78" s="167">
        <v>19661</v>
      </c>
      <c r="D78" s="167">
        <v>27467</v>
      </c>
      <c r="E78" s="167">
        <v>33464</v>
      </c>
      <c r="F78" s="167">
        <v>29951</v>
      </c>
      <c r="G78" s="167">
        <v>34695</v>
      </c>
      <c r="H78" s="167">
        <v>39744</v>
      </c>
      <c r="I78" s="167">
        <v>48159</v>
      </c>
      <c r="J78" s="167">
        <v>56223</v>
      </c>
      <c r="K78" s="167">
        <v>44329</v>
      </c>
      <c r="L78" s="167">
        <v>122478</v>
      </c>
      <c r="M78" s="167">
        <v>87005</v>
      </c>
      <c r="N78" s="167">
        <v>68644</v>
      </c>
      <c r="O78" s="167">
        <v>61883</v>
      </c>
      <c r="P78" s="167">
        <v>49993</v>
      </c>
      <c r="Q78" s="167">
        <v>40091</v>
      </c>
      <c r="R78" s="167">
        <v>27722</v>
      </c>
      <c r="S78" s="167">
        <v>43234</v>
      </c>
      <c r="T78" s="167">
        <v>32306</v>
      </c>
      <c r="U78" s="167">
        <v>36372</v>
      </c>
    </row>
    <row r="79" spans="1:21" ht="17">
      <c r="A79" s="164" t="s">
        <v>51</v>
      </c>
      <c r="B79" s="167">
        <v>42321</v>
      </c>
      <c r="C79" s="167">
        <v>47289</v>
      </c>
      <c r="D79" s="167">
        <v>52382</v>
      </c>
      <c r="E79" s="167">
        <v>36526</v>
      </c>
      <c r="F79" s="167">
        <v>32866</v>
      </c>
      <c r="G79" s="167">
        <v>21873</v>
      </c>
      <c r="H79" s="167">
        <v>0</v>
      </c>
      <c r="I79" s="167">
        <v>1819</v>
      </c>
      <c r="J79" s="167">
        <v>12067</v>
      </c>
      <c r="K79" s="167">
        <v>15451</v>
      </c>
      <c r="L79" s="167">
        <v>33164</v>
      </c>
      <c r="M79" s="167">
        <v>23563</v>
      </c>
      <c r="N79" s="167">
        <v>42493</v>
      </c>
      <c r="O79" s="167">
        <v>16616</v>
      </c>
      <c r="P79" s="167">
        <v>11880</v>
      </c>
      <c r="Q79" s="167">
        <v>9598</v>
      </c>
      <c r="R79" s="167">
        <v>46797</v>
      </c>
      <c r="S79" s="167">
        <v>81661</v>
      </c>
      <c r="T79" s="167">
        <v>160117</v>
      </c>
      <c r="U79" s="167">
        <v>151778</v>
      </c>
    </row>
    <row r="80" spans="1:21" ht="17">
      <c r="A80" s="164" t="s">
        <v>52</v>
      </c>
      <c r="B80" s="167">
        <v>8249</v>
      </c>
      <c r="C80" s="167">
        <v>7625</v>
      </c>
      <c r="D80" s="167">
        <v>7413</v>
      </c>
      <c r="E80" s="167">
        <v>7514</v>
      </c>
      <c r="F80" s="167">
        <v>7688</v>
      </c>
      <c r="G80" s="167">
        <v>7728</v>
      </c>
      <c r="H80" s="167">
        <v>7678</v>
      </c>
      <c r="I80" s="167">
        <v>7614</v>
      </c>
      <c r="J80" s="167">
        <v>7300</v>
      </c>
      <c r="K80" s="167">
        <v>10225</v>
      </c>
      <c r="L80" s="167">
        <v>14641</v>
      </c>
      <c r="M80" s="167">
        <v>21893</v>
      </c>
      <c r="N80" s="167">
        <v>28967</v>
      </c>
      <c r="O80" s="167">
        <v>36314</v>
      </c>
      <c r="P80" s="167">
        <v>40909</v>
      </c>
      <c r="Q80" s="167">
        <v>40249</v>
      </c>
      <c r="R80" s="167">
        <v>40225</v>
      </c>
      <c r="S80" s="167">
        <v>39441</v>
      </c>
      <c r="T80" s="167">
        <v>39498</v>
      </c>
      <c r="U80" s="167">
        <v>39471</v>
      </c>
    </row>
    <row r="81" spans="1:21">
      <c r="A81" s="164"/>
      <c r="B81" s="167"/>
      <c r="C81" s="167"/>
      <c r="D81" s="167"/>
      <c r="E81" s="167"/>
      <c r="F81" s="167"/>
      <c r="G81" s="167"/>
      <c r="H81" s="167"/>
      <c r="I81" s="167"/>
      <c r="J81" s="167"/>
      <c r="K81" s="167"/>
      <c r="L81" s="167"/>
      <c r="M81" s="167"/>
      <c r="N81" s="167"/>
      <c r="O81" s="167"/>
      <c r="P81" s="167"/>
      <c r="Q81" s="167"/>
      <c r="R81" s="167"/>
      <c r="S81" s="167"/>
      <c r="T81" s="167"/>
      <c r="U81" s="167"/>
    </row>
    <row r="82" spans="1:21" ht="18" thickBot="1">
      <c r="A82" s="43" t="s">
        <v>53</v>
      </c>
      <c r="B82" s="190">
        <v>4248228</v>
      </c>
      <c r="C82" s="190">
        <v>5131362</v>
      </c>
      <c r="D82" s="190">
        <v>5709015</v>
      </c>
      <c r="E82" s="190">
        <v>6247229</v>
      </c>
      <c r="F82" s="190">
        <v>5828398</v>
      </c>
      <c r="G82" s="190">
        <v>7521855</v>
      </c>
      <c r="H82" s="190">
        <v>8524998</v>
      </c>
      <c r="I82" s="190">
        <v>9320436</v>
      </c>
      <c r="J82" s="190">
        <v>10095120</v>
      </c>
      <c r="K82" s="190">
        <v>6848442</v>
      </c>
      <c r="L82" s="190">
        <v>8173801</v>
      </c>
      <c r="M82" s="190">
        <v>9195152</v>
      </c>
      <c r="N82" s="190">
        <v>10165111</v>
      </c>
      <c r="O82" s="190">
        <v>11254722</v>
      </c>
      <c r="P82" s="190">
        <v>11389273</v>
      </c>
      <c r="Q82" s="190">
        <v>11405190</v>
      </c>
      <c r="R82" s="190">
        <v>10165577</v>
      </c>
      <c r="S82" s="190">
        <v>11146639</v>
      </c>
      <c r="T82" s="190">
        <v>11928609</v>
      </c>
      <c r="U82" s="190">
        <v>11958749</v>
      </c>
    </row>
    <row r="83" spans="1:21" ht="17" thickTop="1">
      <c r="A83" s="164"/>
      <c r="B83" s="165"/>
      <c r="C83" s="165"/>
      <c r="D83" s="165"/>
      <c r="E83" s="165"/>
      <c r="F83" s="165"/>
      <c r="G83" s="165"/>
      <c r="H83" s="165"/>
      <c r="I83" s="165"/>
      <c r="J83" s="165"/>
      <c r="K83" s="165"/>
      <c r="L83" s="165"/>
      <c r="M83" s="165"/>
      <c r="N83" s="165"/>
      <c r="O83" s="165"/>
      <c r="P83" s="165"/>
      <c r="Q83" s="165"/>
      <c r="R83" s="165"/>
      <c r="S83" s="165"/>
      <c r="T83" s="165"/>
      <c r="U83" s="165"/>
    </row>
    <row r="84" spans="1:21" ht="17">
      <c r="A84" s="162" t="s">
        <v>54</v>
      </c>
      <c r="B84" s="192"/>
      <c r="C84" s="192"/>
      <c r="D84" s="192"/>
      <c r="E84" s="192"/>
      <c r="F84" s="192"/>
      <c r="G84" s="192"/>
      <c r="H84" s="192"/>
      <c r="I84" s="192"/>
      <c r="J84" s="192"/>
      <c r="K84" s="192"/>
      <c r="L84" s="192"/>
      <c r="M84" s="192"/>
      <c r="N84" s="192"/>
      <c r="O84" s="192"/>
      <c r="P84" s="192"/>
      <c r="Q84" s="192"/>
      <c r="R84" s="192"/>
      <c r="S84" s="192"/>
      <c r="T84" s="192"/>
      <c r="U84" s="192"/>
    </row>
    <row r="85" spans="1:21" ht="17">
      <c r="A85" s="164" t="s">
        <v>123</v>
      </c>
      <c r="B85" s="165">
        <v>299707</v>
      </c>
      <c r="C85" s="165">
        <v>299707</v>
      </c>
      <c r="D85" s="165">
        <v>299707</v>
      </c>
      <c r="E85" s="165">
        <v>299707</v>
      </c>
      <c r="F85" s="165">
        <v>299707</v>
      </c>
      <c r="G85" s="165">
        <v>299707</v>
      </c>
      <c r="H85" s="165">
        <v>299707</v>
      </c>
      <c r="I85" s="165">
        <v>299707</v>
      </c>
      <c r="J85" s="165">
        <v>299707</v>
      </c>
      <c r="K85" s="165">
        <v>299707</v>
      </c>
      <c r="L85" s="165">
        <v>299707</v>
      </c>
      <c r="M85" s="165">
        <v>299707</v>
      </c>
      <c r="N85" s="165">
        <v>299707</v>
      </c>
      <c r="O85" s="165">
        <v>299707</v>
      </c>
      <c r="P85" s="165">
        <v>541482</v>
      </c>
      <c r="Q85" s="165">
        <v>541482</v>
      </c>
      <c r="R85" s="165">
        <v>541482</v>
      </c>
      <c r="S85" s="165">
        <v>541482</v>
      </c>
      <c r="T85" s="165">
        <v>541482</v>
      </c>
      <c r="U85" s="165">
        <v>541482</v>
      </c>
    </row>
    <row r="86" spans="1:21" ht="17">
      <c r="A86" s="164" t="s">
        <v>124</v>
      </c>
      <c r="B86" s="167">
        <v>609</v>
      </c>
      <c r="C86" s="167">
        <v>610</v>
      </c>
      <c r="D86" s="167">
        <v>610</v>
      </c>
      <c r="E86" s="167">
        <v>610</v>
      </c>
      <c r="F86" s="167">
        <v>684</v>
      </c>
      <c r="G86" s="167">
        <v>786</v>
      </c>
      <c r="H86" s="167">
        <v>903</v>
      </c>
      <c r="I86" s="167">
        <v>1002</v>
      </c>
      <c r="J86" s="167">
        <v>998</v>
      </c>
      <c r="K86" s="167">
        <v>993</v>
      </c>
      <c r="L86" s="167">
        <v>988</v>
      </c>
      <c r="M86" s="167">
        <v>979</v>
      </c>
      <c r="N86" s="167">
        <v>979</v>
      </c>
      <c r="O86" s="167">
        <v>979</v>
      </c>
      <c r="P86" s="167">
        <v>970</v>
      </c>
      <c r="Q86" s="167">
        <v>949</v>
      </c>
      <c r="R86" s="167">
        <v>930</v>
      </c>
      <c r="S86" s="167">
        <v>911</v>
      </c>
      <c r="T86" s="167">
        <v>901</v>
      </c>
      <c r="U86" s="167">
        <v>889</v>
      </c>
    </row>
    <row r="87" spans="1:21" ht="17">
      <c r="A87" s="164" t="s">
        <v>55</v>
      </c>
      <c r="B87" s="167">
        <v>1281115</v>
      </c>
      <c r="C87" s="167">
        <v>1282971</v>
      </c>
      <c r="D87" s="167">
        <v>1284537</v>
      </c>
      <c r="E87" s="167">
        <v>1285533</v>
      </c>
      <c r="F87" s="167">
        <v>1431887</v>
      </c>
      <c r="G87" s="167">
        <v>1647186</v>
      </c>
      <c r="H87" s="167">
        <v>1901852</v>
      </c>
      <c r="I87" s="167">
        <v>2127889</v>
      </c>
      <c r="J87" s="167">
        <v>2126264</v>
      </c>
      <c r="K87" s="167">
        <v>2119577</v>
      </c>
      <c r="L87" s="167">
        <v>2111854</v>
      </c>
      <c r="M87" s="167">
        <v>2096907</v>
      </c>
      <c r="N87" s="167">
        <v>2137933</v>
      </c>
      <c r="O87" s="167">
        <v>2138422</v>
      </c>
      <c r="P87" s="167">
        <v>2120457</v>
      </c>
      <c r="Q87" s="167">
        <v>2081757</v>
      </c>
      <c r="R87" s="167">
        <v>2000107</v>
      </c>
      <c r="S87" s="167">
        <v>1972849</v>
      </c>
      <c r="T87" s="167">
        <v>1960320</v>
      </c>
      <c r="U87" s="167">
        <v>1947266</v>
      </c>
    </row>
    <row r="88" spans="1:21" ht="17">
      <c r="A88" s="164" t="s">
        <v>56</v>
      </c>
      <c r="B88" s="169">
        <v>-39173</v>
      </c>
      <c r="C88" s="167">
        <v>-37801</v>
      </c>
      <c r="D88" s="167">
        <v>-26291</v>
      </c>
      <c r="E88" s="167">
        <v>-19718</v>
      </c>
      <c r="F88" s="167">
        <v>-4689</v>
      </c>
      <c r="G88" s="167">
        <v>-3745</v>
      </c>
      <c r="H88" s="167">
        <v>17149</v>
      </c>
      <c r="I88" s="167">
        <v>22317</v>
      </c>
      <c r="J88" s="167">
        <v>-603601</v>
      </c>
      <c r="K88" s="167">
        <v>-185000</v>
      </c>
      <c r="L88" s="167">
        <v>-131283</v>
      </c>
      <c r="M88" s="167">
        <v>-100734</v>
      </c>
      <c r="N88" s="167">
        <v>-81476</v>
      </c>
      <c r="O88" s="167">
        <v>-95718</v>
      </c>
      <c r="P88" s="167">
        <v>-183582</v>
      </c>
      <c r="Q88" s="167">
        <v>-256670</v>
      </c>
      <c r="R88" s="167">
        <v>-320581</v>
      </c>
      <c r="S88" s="167">
        <v>-444602</v>
      </c>
      <c r="T88" s="167">
        <v>-485372</v>
      </c>
      <c r="U88" s="167">
        <v>-526822</v>
      </c>
    </row>
    <row r="89" spans="1:21" ht="17">
      <c r="A89" s="43" t="s">
        <v>126</v>
      </c>
      <c r="B89" s="193">
        <v>1542258</v>
      </c>
      <c r="C89" s="193">
        <v>1545487</v>
      </c>
      <c r="D89" s="193">
        <v>1558563</v>
      </c>
      <c r="E89" s="193">
        <v>1566132</v>
      </c>
      <c r="F89" s="193">
        <v>1727589</v>
      </c>
      <c r="G89" s="193">
        <v>1943934</v>
      </c>
      <c r="H89" s="193">
        <v>2219611</v>
      </c>
      <c r="I89" s="193">
        <v>2450915</v>
      </c>
      <c r="J89" s="193">
        <v>1823368</v>
      </c>
      <c r="K89" s="193">
        <v>2235277</v>
      </c>
      <c r="L89" s="193">
        <v>2281266</v>
      </c>
      <c r="M89" s="193">
        <v>2296859</v>
      </c>
      <c r="N89" s="193">
        <v>2357143</v>
      </c>
      <c r="O89" s="193">
        <v>2343390</v>
      </c>
      <c r="P89" s="193">
        <v>2479327</v>
      </c>
      <c r="Q89" s="193">
        <v>2367518</v>
      </c>
      <c r="R89" s="193">
        <v>2221938</v>
      </c>
      <c r="S89" s="193">
        <v>2070640</v>
      </c>
      <c r="T89" s="193">
        <v>2017331</v>
      </c>
      <c r="U89" s="193">
        <v>1962815</v>
      </c>
    </row>
    <row r="90" spans="1:21" ht="18" thickBot="1">
      <c r="A90" s="43" t="s">
        <v>125</v>
      </c>
      <c r="B90" s="194">
        <v>5790486</v>
      </c>
      <c r="C90" s="194">
        <v>6676849</v>
      </c>
      <c r="D90" s="194">
        <v>7267578</v>
      </c>
      <c r="E90" s="194">
        <v>7813361</v>
      </c>
      <c r="F90" s="194">
        <v>7555987</v>
      </c>
      <c r="G90" s="194">
        <v>9465789</v>
      </c>
      <c r="H90" s="194">
        <v>10744609</v>
      </c>
      <c r="I90" s="194">
        <v>11771351</v>
      </c>
      <c r="J90" s="194">
        <v>11918488</v>
      </c>
      <c r="K90" s="194">
        <v>9083719</v>
      </c>
      <c r="L90" s="194">
        <v>10455067</v>
      </c>
      <c r="M90" s="194">
        <v>11492011</v>
      </c>
      <c r="N90" s="194">
        <v>12522254</v>
      </c>
      <c r="O90" s="194">
        <v>13598112</v>
      </c>
      <c r="P90" s="194">
        <v>13868600</v>
      </c>
      <c r="Q90" s="194">
        <v>13772708</v>
      </c>
      <c r="R90" s="194">
        <v>12387515</v>
      </c>
      <c r="S90" s="194">
        <v>13217279</v>
      </c>
      <c r="T90" s="194">
        <v>13945940</v>
      </c>
      <c r="U90" s="194">
        <v>13921564</v>
      </c>
    </row>
    <row r="91" spans="1:21" ht="17" thickTop="1">
      <c r="A91" s="164"/>
      <c r="B91" s="167"/>
      <c r="C91" s="167"/>
      <c r="D91" s="167"/>
      <c r="E91" s="189"/>
      <c r="F91" s="189"/>
      <c r="G91" s="189"/>
      <c r="H91" s="189"/>
      <c r="I91" s="189"/>
      <c r="J91" s="189"/>
      <c r="K91" s="189"/>
      <c r="L91" s="189"/>
      <c r="M91" s="189"/>
      <c r="N91" s="189"/>
      <c r="O91" s="189"/>
      <c r="P91" s="189"/>
      <c r="Q91" s="189"/>
      <c r="R91" s="189"/>
      <c r="S91" s="189"/>
      <c r="T91" s="189"/>
      <c r="U91" s="189"/>
    </row>
    <row r="92" spans="1:21">
      <c r="A92" s="164"/>
      <c r="B92" s="167"/>
      <c r="C92" s="167"/>
      <c r="D92" s="167"/>
      <c r="E92" s="195"/>
      <c r="F92" s="189"/>
      <c r="G92" s="189"/>
      <c r="H92" s="189"/>
      <c r="I92" s="189"/>
      <c r="J92" s="189"/>
      <c r="K92" s="189"/>
      <c r="L92" s="189"/>
      <c r="M92" s="189"/>
      <c r="N92" s="189"/>
      <c r="O92" s="189"/>
      <c r="P92" s="189"/>
      <c r="Q92" s="189"/>
      <c r="R92" s="189"/>
      <c r="S92" s="189"/>
      <c r="T92" s="189"/>
      <c r="U92" s="189"/>
    </row>
    <row r="93" spans="1:21">
      <c r="A93" s="20" t="s">
        <v>340</v>
      </c>
      <c r="B93" s="159"/>
      <c r="C93" s="159"/>
      <c r="D93" s="159"/>
      <c r="E93" s="20"/>
      <c r="F93" s="20"/>
      <c r="G93" s="20"/>
      <c r="H93" s="20"/>
      <c r="I93" s="20"/>
      <c r="J93" s="20"/>
      <c r="K93" s="20"/>
      <c r="L93" s="20"/>
      <c r="M93" s="20"/>
      <c r="N93" s="20"/>
      <c r="O93" s="20"/>
      <c r="P93" s="20"/>
      <c r="Q93" s="20"/>
      <c r="R93" s="20"/>
      <c r="S93" s="20"/>
      <c r="T93" s="20"/>
      <c r="U93" s="20"/>
    </row>
  </sheetData>
  <pageMargins left="0.7" right="0.7" top="0.75" bottom="0.75" header="0.3" footer="0.3"/>
  <pageSetup scale="18"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D133"/>
  <sheetViews>
    <sheetView showGridLines="0" topLeftCell="F51" zoomScale="138" zoomScaleNormal="138" zoomScaleSheetLayoutView="55" workbookViewId="0">
      <selection activeCell="P66" sqref="P66"/>
    </sheetView>
  </sheetViews>
  <sheetFormatPr baseColWidth="10" defaultColWidth="9.1640625" defaultRowHeight="16"/>
  <cols>
    <col min="1" max="1" width="78.5" style="1" customWidth="1"/>
    <col min="2" max="36" width="21.83203125" style="1" customWidth="1"/>
    <col min="37" max="16384" width="9.1640625" style="1"/>
  </cols>
  <sheetData>
    <row r="1" spans="1:30" ht="34">
      <c r="A1" s="151" t="s">
        <v>222</v>
      </c>
      <c r="B1" s="22"/>
      <c r="C1" s="22"/>
      <c r="D1" s="22"/>
      <c r="E1" s="22"/>
      <c r="F1" s="22"/>
      <c r="G1" s="22"/>
      <c r="H1" s="22"/>
      <c r="I1" s="22"/>
      <c r="J1" s="22"/>
      <c r="K1" s="22"/>
      <c r="L1" s="22"/>
      <c r="M1" s="22"/>
      <c r="N1" s="22"/>
      <c r="O1" s="20"/>
      <c r="P1" s="20"/>
      <c r="Q1" s="20"/>
      <c r="R1" s="20"/>
      <c r="S1" s="20"/>
      <c r="T1" s="20"/>
      <c r="U1" s="20"/>
      <c r="V1" s="20"/>
      <c r="W1" s="20"/>
      <c r="X1" s="20"/>
      <c r="Y1" s="20"/>
      <c r="Z1" s="20"/>
      <c r="AA1" s="20"/>
      <c r="AB1" s="20"/>
      <c r="AC1" s="20"/>
      <c r="AD1" s="20"/>
    </row>
    <row r="2" spans="1:30" ht="17">
      <c r="A2" s="143" t="s">
        <v>151</v>
      </c>
      <c r="B2" s="22"/>
      <c r="C2" s="22"/>
      <c r="D2" s="22"/>
      <c r="E2" s="22"/>
      <c r="F2" s="22"/>
      <c r="G2" s="22"/>
      <c r="H2" s="22"/>
      <c r="I2" s="22"/>
      <c r="J2" s="22"/>
      <c r="K2" s="22"/>
      <c r="L2" s="22"/>
      <c r="M2" s="22"/>
      <c r="N2" s="22"/>
      <c r="O2" s="20"/>
      <c r="P2" s="20"/>
      <c r="Q2" s="20"/>
      <c r="R2" s="20"/>
      <c r="S2" s="20"/>
      <c r="T2" s="20"/>
      <c r="U2" s="20"/>
      <c r="V2" s="20"/>
      <c r="W2" s="20"/>
      <c r="X2" s="20"/>
      <c r="Y2" s="20"/>
      <c r="Z2" s="20"/>
      <c r="AA2" s="20"/>
      <c r="AB2" s="20"/>
      <c r="AC2" s="20"/>
      <c r="AD2" s="20"/>
    </row>
    <row r="3" spans="1:30" s="18" customFormat="1" ht="17">
      <c r="A3" s="196"/>
      <c r="B3" s="196" t="s">
        <v>289</v>
      </c>
      <c r="C3" s="196" t="s">
        <v>317</v>
      </c>
      <c r="D3" s="196" t="s">
        <v>328</v>
      </c>
      <c r="E3" s="196" t="s">
        <v>345</v>
      </c>
      <c r="F3" s="177" t="s">
        <v>346</v>
      </c>
      <c r="G3" s="196" t="s">
        <v>357</v>
      </c>
      <c r="H3" s="196" t="s">
        <v>358</v>
      </c>
      <c r="I3" s="196" t="s">
        <v>359</v>
      </c>
      <c r="J3" s="196" t="s">
        <v>360</v>
      </c>
      <c r="K3" s="177" t="s">
        <v>370</v>
      </c>
      <c r="L3" s="196" t="s">
        <v>380</v>
      </c>
      <c r="M3" s="196" t="s">
        <v>390</v>
      </c>
      <c r="N3" s="196" t="s">
        <v>391</v>
      </c>
      <c r="O3" s="196" t="s">
        <v>392</v>
      </c>
      <c r="P3" s="177" t="s">
        <v>394</v>
      </c>
    </row>
    <row r="4" spans="1:30" s="18" customFormat="1">
      <c r="A4" s="160"/>
      <c r="B4" s="160"/>
      <c r="C4" s="160"/>
      <c r="D4" s="160"/>
      <c r="E4" s="160"/>
      <c r="G4" s="160"/>
      <c r="H4" s="160"/>
      <c r="I4" s="160"/>
      <c r="J4" s="160"/>
      <c r="L4" s="160"/>
      <c r="M4" s="160"/>
      <c r="N4" s="160"/>
      <c r="O4" s="160"/>
    </row>
    <row r="5" spans="1:30" ht="17">
      <c r="A5" s="162" t="s">
        <v>57</v>
      </c>
      <c r="B5" s="189"/>
      <c r="C5" s="189"/>
      <c r="D5" s="189"/>
      <c r="E5" s="189"/>
      <c r="G5" s="189"/>
      <c r="H5" s="189"/>
      <c r="I5" s="189"/>
      <c r="J5" s="189"/>
      <c r="L5" s="189"/>
      <c r="M5" s="189"/>
      <c r="N5" s="189"/>
      <c r="O5" s="189"/>
    </row>
    <row r="6" spans="1:30">
      <c r="A6" s="164"/>
      <c r="B6" s="189"/>
      <c r="C6" s="189"/>
      <c r="D6" s="189"/>
      <c r="E6" s="189"/>
      <c r="G6" s="189"/>
      <c r="H6" s="189"/>
      <c r="I6" s="189"/>
      <c r="J6" s="189"/>
      <c r="L6" s="189"/>
      <c r="M6" s="189"/>
      <c r="N6" s="189"/>
      <c r="O6" s="189"/>
    </row>
    <row r="7" spans="1:30" ht="17">
      <c r="A7" s="164" t="s">
        <v>129</v>
      </c>
      <c r="B7" s="189"/>
      <c r="C7" s="189"/>
      <c r="D7" s="189"/>
      <c r="E7" s="189"/>
      <c r="G7" s="189"/>
      <c r="H7" s="189"/>
      <c r="I7" s="189"/>
      <c r="J7" s="189"/>
      <c r="L7" s="189"/>
      <c r="M7" s="189"/>
      <c r="N7" s="189"/>
      <c r="O7" s="189"/>
      <c r="Q7" s="199"/>
    </row>
    <row r="8" spans="1:30" ht="17">
      <c r="A8" s="43" t="s">
        <v>326</v>
      </c>
      <c r="B8" s="189"/>
      <c r="C8" s="189"/>
      <c r="D8" s="189"/>
      <c r="E8" s="199"/>
      <c r="G8" s="189"/>
      <c r="H8" s="189"/>
      <c r="I8" s="189"/>
      <c r="J8" s="199"/>
      <c r="L8" s="189"/>
      <c r="M8" s="189"/>
      <c r="N8" s="189"/>
      <c r="O8" s="199"/>
    </row>
    <row r="9" spans="1:30" ht="17">
      <c r="A9" s="198" t="s">
        <v>58</v>
      </c>
      <c r="B9" s="199">
        <v>5145</v>
      </c>
      <c r="C9" s="199">
        <v>2614</v>
      </c>
      <c r="D9" s="199">
        <v>11704</v>
      </c>
      <c r="E9" s="199">
        <v>13232</v>
      </c>
      <c r="F9" s="199">
        <v>32695</v>
      </c>
      <c r="G9" s="199">
        <v>12913</v>
      </c>
      <c r="H9" s="199">
        <v>10110</v>
      </c>
      <c r="I9" s="199">
        <v>18065</v>
      </c>
      <c r="J9" s="199">
        <v>23967</v>
      </c>
      <c r="K9" s="199">
        <v>65055</v>
      </c>
      <c r="L9" s="199">
        <v>10329</v>
      </c>
      <c r="M9" s="199">
        <v>15148</v>
      </c>
      <c r="N9" s="199">
        <v>14326</v>
      </c>
      <c r="O9" s="199"/>
      <c r="P9" s="199">
        <v>39803</v>
      </c>
    </row>
    <row r="10" spans="1:30" ht="17">
      <c r="A10" s="198" t="s">
        <v>131</v>
      </c>
      <c r="B10" s="49">
        <v>1328</v>
      </c>
      <c r="C10" s="49">
        <v>1832</v>
      </c>
      <c r="D10" s="49">
        <v>1854</v>
      </c>
      <c r="E10" s="49">
        <v>2148</v>
      </c>
      <c r="F10" s="49">
        <v>7162</v>
      </c>
      <c r="G10" s="49">
        <v>1605</v>
      </c>
      <c r="H10" s="49">
        <v>2050</v>
      </c>
      <c r="I10" s="49">
        <v>1994</v>
      </c>
      <c r="J10" s="49">
        <v>2420</v>
      </c>
      <c r="K10" s="49">
        <v>8069</v>
      </c>
      <c r="L10" s="49">
        <v>2015</v>
      </c>
      <c r="M10" s="49">
        <v>2658</v>
      </c>
      <c r="N10" s="49">
        <v>531</v>
      </c>
      <c r="O10" s="49"/>
      <c r="P10" s="49">
        <v>5204</v>
      </c>
    </row>
    <row r="11" spans="1:30">
      <c r="A11" s="43"/>
      <c r="B11" s="200">
        <v>6473</v>
      </c>
      <c r="C11" s="200">
        <v>4446</v>
      </c>
      <c r="D11" s="200">
        <v>13558</v>
      </c>
      <c r="E11" s="200">
        <v>15380</v>
      </c>
      <c r="F11" s="200">
        <v>39857</v>
      </c>
      <c r="G11" s="200">
        <v>14518</v>
      </c>
      <c r="H11" s="200">
        <v>12160</v>
      </c>
      <c r="I11" s="200">
        <v>20059</v>
      </c>
      <c r="J11" s="200">
        <v>26387</v>
      </c>
      <c r="K11" s="200">
        <v>73124</v>
      </c>
      <c r="L11" s="200">
        <v>12344</v>
      </c>
      <c r="M11" s="200">
        <v>17806</v>
      </c>
      <c r="N11" s="200">
        <v>14857</v>
      </c>
      <c r="O11" s="200"/>
      <c r="P11" s="200">
        <v>45007</v>
      </c>
    </row>
    <row r="12" spans="1:30">
      <c r="A12" s="164"/>
      <c r="B12" s="49"/>
      <c r="C12" s="49"/>
      <c r="D12" s="49"/>
      <c r="E12" s="49"/>
      <c r="G12" s="49"/>
      <c r="H12" s="49"/>
      <c r="I12" s="49"/>
      <c r="J12" s="49"/>
      <c r="K12" s="49"/>
      <c r="L12" s="49"/>
      <c r="M12" s="49"/>
      <c r="N12" s="49"/>
      <c r="O12" s="49"/>
      <c r="P12" s="49">
        <v>0</v>
      </c>
    </row>
    <row r="13" spans="1:30" ht="17">
      <c r="A13" s="43" t="s">
        <v>132</v>
      </c>
      <c r="B13" s="49">
        <v>7706</v>
      </c>
      <c r="C13" s="49">
        <v>4295</v>
      </c>
      <c r="D13" s="49">
        <v>3226</v>
      </c>
      <c r="E13" s="49">
        <v>3004</v>
      </c>
      <c r="F13" s="49">
        <v>18231</v>
      </c>
      <c r="G13" s="49">
        <v>2008</v>
      </c>
      <c r="H13" s="49">
        <v>2451</v>
      </c>
      <c r="I13" s="49">
        <v>6640</v>
      </c>
      <c r="J13" s="49">
        <v>3986</v>
      </c>
      <c r="K13" s="49">
        <v>15085</v>
      </c>
      <c r="L13" s="49">
        <v>3152</v>
      </c>
      <c r="M13" s="49">
        <v>3385</v>
      </c>
      <c r="N13" s="49">
        <v>3095</v>
      </c>
      <c r="O13" s="49"/>
      <c r="P13" s="49">
        <v>9632</v>
      </c>
    </row>
    <row r="14" spans="1:30" ht="17">
      <c r="A14" s="43" t="s">
        <v>327</v>
      </c>
      <c r="B14" s="49"/>
      <c r="C14" s="49"/>
      <c r="D14" s="49"/>
      <c r="E14" s="49"/>
      <c r="G14" s="49"/>
      <c r="H14" s="49"/>
      <c r="I14" s="49"/>
      <c r="J14" s="49"/>
      <c r="K14" s="49"/>
      <c r="L14" s="49"/>
      <c r="M14" s="49"/>
      <c r="N14" s="49"/>
      <c r="O14" s="49"/>
      <c r="P14" s="49">
        <v>0</v>
      </c>
    </row>
    <row r="15" spans="1:30" ht="17">
      <c r="A15" s="198" t="s">
        <v>59</v>
      </c>
      <c r="B15" s="49">
        <v>125804</v>
      </c>
      <c r="C15" s="49">
        <v>-2499</v>
      </c>
      <c r="D15" s="49">
        <v>-109544</v>
      </c>
      <c r="E15" s="49">
        <v>164338</v>
      </c>
      <c r="F15" s="49">
        <v>178099</v>
      </c>
      <c r="G15" s="49">
        <v>39753</v>
      </c>
      <c r="H15" s="49">
        <v>-19743</v>
      </c>
      <c r="I15" s="49">
        <v>146695</v>
      </c>
      <c r="J15" s="49">
        <v>-105655</v>
      </c>
      <c r="K15" s="49">
        <v>61050</v>
      </c>
      <c r="L15" s="49">
        <v>62313</v>
      </c>
      <c r="M15" s="49">
        <v>33680</v>
      </c>
      <c r="N15" s="49">
        <v>64087</v>
      </c>
      <c r="O15" s="49"/>
      <c r="P15" s="49">
        <v>160080</v>
      </c>
    </row>
    <row r="16" spans="1:30" ht="17">
      <c r="A16" s="198" t="s">
        <v>131</v>
      </c>
      <c r="B16" s="201">
        <v>0</v>
      </c>
      <c r="C16" s="201">
        <v>0</v>
      </c>
      <c r="D16" s="201">
        <v>0</v>
      </c>
      <c r="E16" s="201">
        <v>0</v>
      </c>
      <c r="F16" s="201">
        <v>0</v>
      </c>
      <c r="G16" s="201">
        <v>0</v>
      </c>
      <c r="H16" s="201">
        <v>0</v>
      </c>
      <c r="I16" s="201">
        <v>0</v>
      </c>
      <c r="J16" s="201">
        <v>0</v>
      </c>
      <c r="K16" s="201">
        <v>0</v>
      </c>
      <c r="L16" s="201">
        <v>0</v>
      </c>
      <c r="M16" s="201">
        <v>0</v>
      </c>
      <c r="N16" s="201">
        <v>0</v>
      </c>
      <c r="O16" s="201"/>
      <c r="P16" s="201">
        <v>0</v>
      </c>
    </row>
    <row r="17" spans="1:16">
      <c r="A17" s="164"/>
      <c r="B17" s="49">
        <v>125804</v>
      </c>
      <c r="C17" s="49">
        <v>-2499</v>
      </c>
      <c r="D17" s="49">
        <v>-109544</v>
      </c>
      <c r="E17" s="49">
        <v>164338</v>
      </c>
      <c r="F17" s="49">
        <v>178099</v>
      </c>
      <c r="G17" s="49">
        <v>39753</v>
      </c>
      <c r="H17" s="49">
        <v>-19743</v>
      </c>
      <c r="I17" s="49">
        <v>146695</v>
      </c>
      <c r="J17" s="49">
        <v>-105655</v>
      </c>
      <c r="K17" s="49">
        <v>61050</v>
      </c>
      <c r="L17" s="49">
        <v>62313</v>
      </c>
      <c r="M17" s="49">
        <v>33680</v>
      </c>
      <c r="N17" s="49">
        <v>64087</v>
      </c>
      <c r="O17" s="49"/>
      <c r="P17" s="49">
        <v>160080</v>
      </c>
    </row>
    <row r="18" spans="1:16" ht="17">
      <c r="A18" s="43" t="s">
        <v>134</v>
      </c>
      <c r="B18" s="49"/>
      <c r="C18" s="49"/>
      <c r="D18" s="49"/>
      <c r="E18" s="49"/>
      <c r="F18" s="49"/>
      <c r="G18" s="49"/>
      <c r="H18" s="49"/>
      <c r="I18" s="49"/>
      <c r="J18" s="49"/>
      <c r="K18" s="49"/>
      <c r="L18" s="49"/>
      <c r="M18" s="49"/>
      <c r="N18" s="49"/>
      <c r="O18" s="49"/>
      <c r="P18" s="49">
        <v>0</v>
      </c>
    </row>
    <row r="19" spans="1:16" ht="17">
      <c r="A19" s="198" t="s">
        <v>59</v>
      </c>
      <c r="B19" s="49">
        <v>-24178</v>
      </c>
      <c r="C19" s="49">
        <v>108324</v>
      </c>
      <c r="D19" s="49">
        <v>280798</v>
      </c>
      <c r="E19" s="49">
        <v>-78120</v>
      </c>
      <c r="F19" s="49">
        <v>286824</v>
      </c>
      <c r="G19" s="49">
        <v>45352</v>
      </c>
      <c r="H19" s="49">
        <v>96021</v>
      </c>
      <c r="I19" s="49">
        <v>-85521</v>
      </c>
      <c r="J19" s="49">
        <v>206495</v>
      </c>
      <c r="K19" s="49">
        <v>262347</v>
      </c>
      <c r="L19" s="49">
        <v>-28418</v>
      </c>
      <c r="M19" s="49">
        <v>22473</v>
      </c>
      <c r="N19" s="49">
        <v>12084</v>
      </c>
      <c r="O19" s="49"/>
      <c r="P19" s="49">
        <v>6139</v>
      </c>
    </row>
    <row r="20" spans="1:16" ht="17">
      <c r="A20" s="198" t="s">
        <v>131</v>
      </c>
      <c r="B20" s="49">
        <v>485</v>
      </c>
      <c r="C20" s="49">
        <v>509</v>
      </c>
      <c r="D20" s="49">
        <v>500</v>
      </c>
      <c r="E20" s="49">
        <v>290</v>
      </c>
      <c r="F20" s="49">
        <v>1784</v>
      </c>
      <c r="G20" s="49">
        <v>353</v>
      </c>
      <c r="H20" s="49">
        <v>473</v>
      </c>
      <c r="I20" s="49">
        <v>441</v>
      </c>
      <c r="J20" s="49">
        <v>926</v>
      </c>
      <c r="K20" s="49">
        <v>2193</v>
      </c>
      <c r="L20" s="49">
        <v>1208</v>
      </c>
      <c r="M20" s="49">
        <v>1474</v>
      </c>
      <c r="N20" s="49">
        <v>3345</v>
      </c>
      <c r="O20" s="49"/>
      <c r="P20" s="49">
        <v>6027</v>
      </c>
    </row>
    <row r="21" spans="1:16">
      <c r="A21" s="164"/>
      <c r="B21" s="200">
        <v>-23693</v>
      </c>
      <c r="C21" s="200">
        <v>108833</v>
      </c>
      <c r="D21" s="200">
        <v>281298</v>
      </c>
      <c r="E21" s="200">
        <v>-77830</v>
      </c>
      <c r="F21" s="200">
        <v>288608</v>
      </c>
      <c r="G21" s="200">
        <v>45705</v>
      </c>
      <c r="H21" s="200">
        <v>96494</v>
      </c>
      <c r="I21" s="200">
        <v>-85080</v>
      </c>
      <c r="J21" s="200">
        <v>207421</v>
      </c>
      <c r="K21" s="200">
        <v>264540</v>
      </c>
      <c r="L21" s="200">
        <v>-27210</v>
      </c>
      <c r="M21" s="200">
        <v>23947</v>
      </c>
      <c r="N21" s="200">
        <v>15429</v>
      </c>
      <c r="O21" s="200"/>
      <c r="P21" s="200">
        <v>12166</v>
      </c>
    </row>
    <row r="22" spans="1:16" ht="17">
      <c r="A22" s="43" t="s">
        <v>135</v>
      </c>
      <c r="B22" s="49"/>
      <c r="C22" s="49"/>
      <c r="D22" s="49"/>
      <c r="E22" s="49"/>
      <c r="F22" s="49"/>
      <c r="G22" s="49"/>
      <c r="H22" s="49"/>
      <c r="I22" s="49"/>
      <c r="J22" s="49"/>
      <c r="K22" s="49"/>
      <c r="L22" s="49"/>
      <c r="M22" s="49"/>
      <c r="N22" s="49"/>
      <c r="O22" s="49"/>
      <c r="P22" s="49">
        <v>0</v>
      </c>
    </row>
    <row r="23" spans="1:16" ht="17">
      <c r="A23" s="198" t="s">
        <v>59</v>
      </c>
      <c r="B23" s="49">
        <v>153019</v>
      </c>
      <c r="C23" s="49">
        <v>162684</v>
      </c>
      <c r="D23" s="49">
        <v>158926</v>
      </c>
      <c r="E23" s="49">
        <v>165278</v>
      </c>
      <c r="F23" s="49">
        <v>639907</v>
      </c>
      <c r="G23" s="49">
        <v>143559</v>
      </c>
      <c r="H23" s="49">
        <v>151835</v>
      </c>
      <c r="I23" s="49">
        <v>176734</v>
      </c>
      <c r="J23" s="49">
        <v>163135</v>
      </c>
      <c r="K23" s="49">
        <v>635263</v>
      </c>
      <c r="L23" s="49">
        <v>176091</v>
      </c>
      <c r="M23" s="49">
        <v>196481</v>
      </c>
      <c r="N23" s="49">
        <v>230088</v>
      </c>
      <c r="O23" s="49"/>
      <c r="P23" s="49">
        <v>602660</v>
      </c>
    </row>
    <row r="24" spans="1:16" ht="17">
      <c r="A24" s="198" t="s">
        <v>131</v>
      </c>
      <c r="B24" s="49">
        <v>0</v>
      </c>
      <c r="C24" s="49">
        <v>0</v>
      </c>
      <c r="D24" s="49">
        <v>0</v>
      </c>
      <c r="E24" s="49">
        <v>0</v>
      </c>
      <c r="F24" s="49">
        <v>0</v>
      </c>
      <c r="G24" s="49">
        <v>0</v>
      </c>
      <c r="H24" s="49">
        <v>0</v>
      </c>
      <c r="I24" s="49">
        <v>0</v>
      </c>
      <c r="J24" s="49">
        <v>0</v>
      </c>
      <c r="K24" s="49">
        <v>0</v>
      </c>
      <c r="L24" s="49">
        <v>0</v>
      </c>
      <c r="M24" s="49">
        <v>0</v>
      </c>
      <c r="N24" s="49">
        <v>0</v>
      </c>
      <c r="O24" s="49"/>
      <c r="P24" s="49">
        <v>0</v>
      </c>
    </row>
    <row r="25" spans="1:16">
      <c r="A25" s="164"/>
      <c r="B25" s="200">
        <v>153019</v>
      </c>
      <c r="C25" s="200">
        <v>162684</v>
      </c>
      <c r="D25" s="200">
        <v>158926</v>
      </c>
      <c r="E25" s="200">
        <v>165278</v>
      </c>
      <c r="F25" s="200">
        <v>639907</v>
      </c>
      <c r="G25" s="200">
        <v>143559</v>
      </c>
      <c r="H25" s="200">
        <v>151835</v>
      </c>
      <c r="I25" s="200">
        <v>176734</v>
      </c>
      <c r="J25" s="200">
        <v>163135</v>
      </c>
      <c r="K25" s="200">
        <v>635263</v>
      </c>
      <c r="L25" s="200">
        <v>176091</v>
      </c>
      <c r="M25" s="200">
        <v>196481</v>
      </c>
      <c r="N25" s="200">
        <v>230088</v>
      </c>
      <c r="O25" s="200"/>
      <c r="P25" s="200">
        <v>602660</v>
      </c>
    </row>
    <row r="26" spans="1:16" ht="17">
      <c r="A26" s="43" t="s">
        <v>136</v>
      </c>
      <c r="B26" s="49"/>
      <c r="C26" s="49"/>
      <c r="D26" s="49"/>
      <c r="E26" s="49"/>
      <c r="F26" s="49"/>
      <c r="G26" s="49"/>
      <c r="H26" s="49"/>
      <c r="I26" s="49"/>
      <c r="J26" s="49"/>
      <c r="K26" s="49"/>
      <c r="L26" s="49"/>
      <c r="M26" s="49"/>
      <c r="N26" s="49"/>
      <c r="O26" s="49"/>
      <c r="P26" s="49">
        <v>0</v>
      </c>
    </row>
    <row r="27" spans="1:16" ht="17">
      <c r="A27" s="198" t="s">
        <v>137</v>
      </c>
      <c r="B27" s="49">
        <v>179137</v>
      </c>
      <c r="C27" s="49">
        <v>187390</v>
      </c>
      <c r="D27" s="49">
        <v>183918</v>
      </c>
      <c r="E27" s="49">
        <v>185523</v>
      </c>
      <c r="F27" s="49">
        <v>735968</v>
      </c>
      <c r="G27" s="49">
        <v>171527</v>
      </c>
      <c r="H27" s="49">
        <v>171841</v>
      </c>
      <c r="I27" s="49">
        <v>184171</v>
      </c>
      <c r="J27" s="49">
        <v>187120</v>
      </c>
      <c r="K27" s="49">
        <v>714659</v>
      </c>
      <c r="L27" s="49">
        <v>182137</v>
      </c>
      <c r="M27" s="49">
        <v>205149</v>
      </c>
      <c r="N27" s="49">
        <v>228394</v>
      </c>
      <c r="O27" s="49"/>
      <c r="P27" s="49">
        <v>615680</v>
      </c>
    </row>
    <row r="28" spans="1:16" ht="17">
      <c r="A28" s="198" t="s">
        <v>138</v>
      </c>
      <c r="B28" s="49">
        <v>0</v>
      </c>
      <c r="C28" s="49">
        <v>0</v>
      </c>
      <c r="D28" s="49">
        <v>0</v>
      </c>
      <c r="E28" s="49">
        <v>0</v>
      </c>
      <c r="F28" s="49">
        <v>0</v>
      </c>
      <c r="G28" s="49">
        <v>0</v>
      </c>
      <c r="H28" s="49">
        <v>0</v>
      </c>
      <c r="I28" s="49">
        <v>0</v>
      </c>
      <c r="J28" s="49">
        <v>0</v>
      </c>
      <c r="K28" s="49">
        <v>0</v>
      </c>
      <c r="L28" s="49">
        <v>0</v>
      </c>
      <c r="M28" s="49">
        <v>0</v>
      </c>
      <c r="N28" s="49">
        <v>0</v>
      </c>
      <c r="O28" s="49"/>
      <c r="P28" s="49">
        <v>0</v>
      </c>
    </row>
    <row r="29" spans="1:16">
      <c r="A29" s="164"/>
      <c r="B29" s="200">
        <v>179137</v>
      </c>
      <c r="C29" s="200">
        <v>187390</v>
      </c>
      <c r="D29" s="200">
        <v>183918</v>
      </c>
      <c r="E29" s="200">
        <v>185523</v>
      </c>
      <c r="F29" s="200">
        <v>735968</v>
      </c>
      <c r="G29" s="200">
        <v>171527</v>
      </c>
      <c r="H29" s="200">
        <v>171841</v>
      </c>
      <c r="I29" s="200">
        <v>184171</v>
      </c>
      <c r="J29" s="200">
        <v>187120</v>
      </c>
      <c r="K29" s="200">
        <v>714659</v>
      </c>
      <c r="L29" s="200">
        <v>182137</v>
      </c>
      <c r="M29" s="200">
        <v>205149</v>
      </c>
      <c r="N29" s="200">
        <v>228394</v>
      </c>
      <c r="O29" s="200"/>
      <c r="P29" s="200">
        <v>615680</v>
      </c>
    </row>
    <row r="30" spans="1:16" ht="17">
      <c r="A30" s="198" t="s">
        <v>174</v>
      </c>
      <c r="B30" s="49">
        <v>-26118</v>
      </c>
      <c r="C30" s="49">
        <v>-24706</v>
      </c>
      <c r="D30" s="49">
        <v>-24992</v>
      </c>
      <c r="E30" s="49">
        <v>-20245</v>
      </c>
      <c r="F30" s="49">
        <v>-96061</v>
      </c>
      <c r="G30" s="49">
        <v>-27968</v>
      </c>
      <c r="H30" s="49">
        <v>-20006</v>
      </c>
      <c r="I30" s="49">
        <v>-7437</v>
      </c>
      <c r="J30" s="49">
        <v>-23985</v>
      </c>
      <c r="K30" s="49">
        <v>-79396</v>
      </c>
      <c r="L30" s="49">
        <v>-6046</v>
      </c>
      <c r="M30" s="49">
        <v>-8668</v>
      </c>
      <c r="N30" s="49">
        <v>1694</v>
      </c>
      <c r="O30" s="49"/>
      <c r="P30" s="49">
        <v>-13020</v>
      </c>
    </row>
    <row r="31" spans="1:16">
      <c r="A31" s="43"/>
      <c r="B31" s="49"/>
      <c r="C31" s="49"/>
      <c r="D31" s="49"/>
      <c r="E31" s="49"/>
      <c r="F31" s="49"/>
      <c r="G31" s="49"/>
      <c r="H31" s="49"/>
      <c r="I31" s="49"/>
      <c r="J31" s="49"/>
      <c r="K31" s="49"/>
      <c r="L31" s="49"/>
      <c r="M31" s="49"/>
      <c r="N31" s="49"/>
      <c r="O31" s="49"/>
      <c r="P31" s="49">
        <v>0</v>
      </c>
    </row>
    <row r="32" spans="1:16">
      <c r="A32" s="43"/>
      <c r="B32" s="49"/>
      <c r="C32" s="49"/>
      <c r="D32" s="49"/>
      <c r="E32" s="49"/>
      <c r="F32" s="49"/>
      <c r="G32" s="49"/>
      <c r="H32" s="49"/>
      <c r="I32" s="49"/>
      <c r="J32" s="49"/>
      <c r="K32" s="49"/>
      <c r="L32" s="49"/>
      <c r="M32" s="49"/>
      <c r="N32" s="49"/>
      <c r="O32" s="49"/>
      <c r="P32" s="49">
        <v>0</v>
      </c>
    </row>
    <row r="33" spans="1:16" ht="17">
      <c r="A33" s="43" t="s">
        <v>139</v>
      </c>
      <c r="B33" s="49">
        <v>56</v>
      </c>
      <c r="C33" s="49">
        <v>-56</v>
      </c>
      <c r="D33" s="49">
        <v>-251</v>
      </c>
      <c r="E33" s="49">
        <v>65</v>
      </c>
      <c r="F33" s="49">
        <v>-186</v>
      </c>
      <c r="G33" s="49">
        <v>134</v>
      </c>
      <c r="H33" s="49">
        <v>-224</v>
      </c>
      <c r="I33" s="49">
        <v>-65</v>
      </c>
      <c r="J33" s="49">
        <v>-282</v>
      </c>
      <c r="K33" s="49">
        <v>-437</v>
      </c>
      <c r="L33" s="49">
        <v>-141</v>
      </c>
      <c r="M33" s="49">
        <v>0</v>
      </c>
      <c r="N33" s="49">
        <v>0</v>
      </c>
      <c r="O33" s="49"/>
      <c r="P33" s="49">
        <v>-141</v>
      </c>
    </row>
    <row r="34" spans="1:16">
      <c r="A34" s="164"/>
      <c r="B34" s="49"/>
      <c r="C34" s="49"/>
      <c r="D34" s="49"/>
      <c r="E34" s="49"/>
      <c r="F34" s="49"/>
      <c r="G34" s="49"/>
      <c r="H34" s="49"/>
      <c r="I34" s="49"/>
      <c r="J34" s="49"/>
      <c r="K34" s="49"/>
      <c r="L34" s="49"/>
      <c r="M34" s="49"/>
      <c r="N34" s="49"/>
      <c r="O34" s="49"/>
      <c r="P34" s="49">
        <v>0</v>
      </c>
    </row>
    <row r="35" spans="1:16" ht="17">
      <c r="A35" s="43" t="s">
        <v>60</v>
      </c>
      <c r="B35" s="52">
        <v>138</v>
      </c>
      <c r="C35" s="52">
        <v>139</v>
      </c>
      <c r="D35" s="52">
        <v>134</v>
      </c>
      <c r="E35" s="52">
        <v>61</v>
      </c>
      <c r="F35" s="52">
        <v>472</v>
      </c>
      <c r="G35" s="52">
        <v>55</v>
      </c>
      <c r="H35" s="52">
        <v>66</v>
      </c>
      <c r="I35" s="52">
        <v>52</v>
      </c>
      <c r="J35" s="52">
        <v>55</v>
      </c>
      <c r="K35" s="52">
        <v>228</v>
      </c>
      <c r="L35" s="52">
        <v>53</v>
      </c>
      <c r="M35" s="52">
        <v>51</v>
      </c>
      <c r="N35" s="52">
        <v>70</v>
      </c>
      <c r="O35" s="52"/>
      <c r="P35" s="52">
        <v>174</v>
      </c>
    </row>
    <row r="36" spans="1:16" ht="18" thickBot="1">
      <c r="A36" s="198" t="s">
        <v>129</v>
      </c>
      <c r="B36" s="202">
        <v>90366</v>
      </c>
      <c r="C36" s="202">
        <v>90452</v>
      </c>
      <c r="D36" s="202">
        <v>163429</v>
      </c>
      <c r="E36" s="202">
        <v>84774</v>
      </c>
      <c r="F36" s="202">
        <v>429020</v>
      </c>
      <c r="G36" s="202">
        <v>74205</v>
      </c>
      <c r="H36" s="202">
        <v>71198</v>
      </c>
      <c r="I36" s="202">
        <v>80864</v>
      </c>
      <c r="J36" s="202">
        <v>107927</v>
      </c>
      <c r="K36" s="202">
        <v>334194</v>
      </c>
      <c r="L36" s="202">
        <v>44465</v>
      </c>
      <c r="M36" s="202">
        <v>70201</v>
      </c>
      <c r="N36" s="202">
        <v>99232</v>
      </c>
      <c r="O36" s="202"/>
      <c r="P36" s="202">
        <v>213898</v>
      </c>
    </row>
    <row r="37" spans="1:16" ht="17" thickTop="1">
      <c r="A37" s="164"/>
      <c r="B37" s="49"/>
      <c r="C37" s="49"/>
      <c r="D37" s="49"/>
      <c r="E37" s="49"/>
      <c r="G37" s="49"/>
    </row>
    <row r="38" spans="1:16" ht="17">
      <c r="A38" s="162" t="s">
        <v>61</v>
      </c>
      <c r="B38" s="49"/>
      <c r="C38" s="49"/>
      <c r="D38" s="49"/>
      <c r="E38" s="49"/>
      <c r="G38" s="49"/>
    </row>
    <row r="39" spans="1:16">
      <c r="A39" s="164"/>
      <c r="B39" s="49"/>
      <c r="C39" s="49"/>
      <c r="D39" s="49"/>
      <c r="E39" s="49"/>
      <c r="G39" s="49"/>
    </row>
    <row r="40" spans="1:16" ht="17">
      <c r="A40" s="43" t="s">
        <v>140</v>
      </c>
      <c r="B40" s="49"/>
      <c r="C40" s="49"/>
      <c r="D40" s="49"/>
      <c r="E40" s="49"/>
      <c r="G40" s="49"/>
    </row>
    <row r="41" spans="1:16" ht="17">
      <c r="A41" s="198" t="s">
        <v>367</v>
      </c>
      <c r="B41" s="49">
        <v>11923</v>
      </c>
      <c r="C41" s="49">
        <v>5441</v>
      </c>
      <c r="D41" s="49">
        <v>5531</v>
      </c>
      <c r="E41" s="49">
        <v>4931</v>
      </c>
      <c r="F41" s="49">
        <v>27826</v>
      </c>
      <c r="G41" s="49">
        <v>4016</v>
      </c>
      <c r="H41" s="49">
        <v>4427</v>
      </c>
      <c r="I41" s="49">
        <v>11492</v>
      </c>
      <c r="J41" s="49">
        <v>6356</v>
      </c>
      <c r="K41" s="49">
        <v>26291</v>
      </c>
      <c r="L41" s="49">
        <v>5290</v>
      </c>
      <c r="M41" s="49">
        <v>5814</v>
      </c>
      <c r="N41" s="49">
        <v>6162</v>
      </c>
      <c r="O41" s="49"/>
      <c r="P41" s="49">
        <v>17266</v>
      </c>
    </row>
    <row r="42" spans="1:16" ht="17">
      <c r="A42" s="198" t="s">
        <v>368</v>
      </c>
      <c r="B42" s="49">
        <v>20449</v>
      </c>
      <c r="C42" s="49">
        <v>20317</v>
      </c>
      <c r="D42" s="49">
        <v>20257</v>
      </c>
      <c r="E42" s="49">
        <v>20324</v>
      </c>
      <c r="F42" s="49">
        <v>81347</v>
      </c>
      <c r="G42" s="49">
        <v>20262</v>
      </c>
      <c r="H42" s="49">
        <v>20264</v>
      </c>
      <c r="I42" s="49">
        <v>22240</v>
      </c>
      <c r="J42" s="49">
        <v>20486</v>
      </c>
      <c r="K42" s="49">
        <v>83252</v>
      </c>
      <c r="L42" s="49">
        <v>21729</v>
      </c>
      <c r="M42" s="49">
        <v>21645</v>
      </c>
      <c r="N42" s="49">
        <v>21012</v>
      </c>
      <c r="O42" s="49"/>
      <c r="P42" s="49">
        <v>64386</v>
      </c>
    </row>
    <row r="43" spans="1:16" ht="17">
      <c r="A43" s="198" t="s">
        <v>143</v>
      </c>
      <c r="B43" s="49">
        <v>7257</v>
      </c>
      <c r="C43" s="49">
        <v>7078</v>
      </c>
      <c r="D43" s="49">
        <v>7175</v>
      </c>
      <c r="E43" s="49">
        <v>7252</v>
      </c>
      <c r="F43" s="49">
        <v>28762</v>
      </c>
      <c r="G43" s="49">
        <v>7188</v>
      </c>
      <c r="H43" s="49">
        <v>7133</v>
      </c>
      <c r="I43" s="49">
        <v>7153</v>
      </c>
      <c r="J43" s="49">
        <v>7149</v>
      </c>
      <c r="K43" s="49">
        <v>28623</v>
      </c>
      <c r="L43" s="49">
        <v>7012</v>
      </c>
      <c r="M43" s="49">
        <v>6869</v>
      </c>
      <c r="N43" s="49">
        <v>6912</v>
      </c>
      <c r="O43" s="49"/>
      <c r="P43" s="49">
        <v>20793</v>
      </c>
    </row>
    <row r="44" spans="1:16">
      <c r="A44" s="164"/>
      <c r="B44" s="49"/>
      <c r="C44" s="49"/>
      <c r="D44" s="49"/>
      <c r="E44" s="49"/>
      <c r="F44" s="49"/>
      <c r="G44" s="49"/>
      <c r="H44" s="49"/>
      <c r="I44" s="49"/>
      <c r="J44" s="49"/>
      <c r="K44" s="49"/>
      <c r="L44" s="49"/>
      <c r="M44" s="49"/>
      <c r="N44" s="49"/>
      <c r="O44" s="49"/>
      <c r="P44" s="49"/>
    </row>
    <row r="45" spans="1:16" ht="17">
      <c r="A45" s="43" t="s">
        <v>369</v>
      </c>
      <c r="B45" s="49">
        <v>579</v>
      </c>
      <c r="C45" s="49">
        <v>909</v>
      </c>
      <c r="D45" s="49">
        <v>1890</v>
      </c>
      <c r="E45" s="49">
        <v>1184</v>
      </c>
      <c r="F45" s="49">
        <v>4562</v>
      </c>
      <c r="G45" s="49">
        <v>1369</v>
      </c>
      <c r="H45" s="49">
        <v>671</v>
      </c>
      <c r="I45" s="49">
        <v>2257</v>
      </c>
      <c r="J45" s="49">
        <v>2537</v>
      </c>
      <c r="K45" s="49">
        <v>6834</v>
      </c>
      <c r="L45" s="49">
        <v>1969</v>
      </c>
      <c r="M45" s="49">
        <v>2385</v>
      </c>
      <c r="N45" s="49">
        <v>1503</v>
      </c>
      <c r="O45" s="49"/>
      <c r="P45" s="49">
        <v>5857</v>
      </c>
    </row>
    <row r="46" spans="1:16" ht="17">
      <c r="A46" s="43" t="s">
        <v>64</v>
      </c>
      <c r="B46" s="197">
        <v>1523</v>
      </c>
      <c r="C46" s="197">
        <v>1881</v>
      </c>
      <c r="D46" s="197">
        <v>2133</v>
      </c>
      <c r="E46" s="197">
        <v>2084</v>
      </c>
      <c r="F46" s="197">
        <v>7621</v>
      </c>
      <c r="G46" s="197">
        <v>1758</v>
      </c>
      <c r="H46" s="197">
        <v>2366</v>
      </c>
      <c r="I46" s="197">
        <v>2614</v>
      </c>
      <c r="J46" s="197">
        <v>6041</v>
      </c>
      <c r="K46" s="197">
        <v>12779</v>
      </c>
      <c r="L46" s="197">
        <v>6982</v>
      </c>
      <c r="M46" s="197">
        <v>8362</v>
      </c>
      <c r="N46" s="197">
        <v>8608</v>
      </c>
      <c r="O46" s="197"/>
      <c r="P46" s="197">
        <v>23952</v>
      </c>
    </row>
    <row r="47" spans="1:16" ht="17">
      <c r="A47" s="43" t="s">
        <v>62</v>
      </c>
      <c r="B47" s="197">
        <v>1539</v>
      </c>
      <c r="C47" s="197">
        <v>1279</v>
      </c>
      <c r="D47" s="197">
        <v>1961</v>
      </c>
      <c r="E47" s="197">
        <v>2327</v>
      </c>
      <c r="F47" s="197">
        <v>7106</v>
      </c>
      <c r="G47" s="197">
        <v>1916</v>
      </c>
      <c r="H47" s="197">
        <v>1369</v>
      </c>
      <c r="I47" s="197">
        <v>1326</v>
      </c>
      <c r="J47" s="197">
        <v>997</v>
      </c>
      <c r="K47" s="197">
        <v>5608</v>
      </c>
      <c r="L47" s="197">
        <v>2970</v>
      </c>
      <c r="M47" s="197">
        <v>2836</v>
      </c>
      <c r="N47" s="197">
        <v>1503</v>
      </c>
      <c r="O47" s="197"/>
      <c r="P47" s="197">
        <v>7309</v>
      </c>
    </row>
    <row r="48" spans="1:16" ht="17">
      <c r="A48" s="43" t="s">
        <v>63</v>
      </c>
      <c r="B48" s="197">
        <v>2178</v>
      </c>
      <c r="C48" s="197">
        <v>897</v>
      </c>
      <c r="D48" s="197">
        <v>710</v>
      </c>
      <c r="E48" s="197">
        <v>817</v>
      </c>
      <c r="F48" s="197">
        <v>4602</v>
      </c>
      <c r="G48" s="197">
        <v>473</v>
      </c>
      <c r="H48" s="197">
        <v>533</v>
      </c>
      <c r="I48" s="197">
        <v>1408</v>
      </c>
      <c r="J48" s="197">
        <v>914</v>
      </c>
      <c r="K48" s="197">
        <v>3328</v>
      </c>
      <c r="L48" s="197">
        <v>686</v>
      </c>
      <c r="M48" s="197">
        <v>666</v>
      </c>
      <c r="N48" s="197">
        <v>794</v>
      </c>
      <c r="O48" s="197"/>
      <c r="P48" s="197">
        <v>2146</v>
      </c>
    </row>
    <row r="49" spans="1:18" ht="17">
      <c r="A49" s="43" t="s">
        <v>155</v>
      </c>
      <c r="B49" s="197">
        <v>1116</v>
      </c>
      <c r="C49" s="197">
        <v>1124</v>
      </c>
      <c r="D49" s="197">
        <v>467</v>
      </c>
      <c r="E49" s="197">
        <v>1059</v>
      </c>
      <c r="F49" s="197">
        <v>3766</v>
      </c>
      <c r="G49" s="197">
        <v>932</v>
      </c>
      <c r="H49" s="197">
        <v>961</v>
      </c>
      <c r="I49" s="197">
        <v>1174</v>
      </c>
      <c r="J49" s="197">
        <v>1336</v>
      </c>
      <c r="K49" s="197">
        <v>4403</v>
      </c>
      <c r="L49" s="197">
        <v>1110</v>
      </c>
      <c r="M49" s="197">
        <v>1228</v>
      </c>
      <c r="N49" s="197">
        <v>1194</v>
      </c>
      <c r="O49" s="197"/>
      <c r="P49" s="197">
        <v>3532</v>
      </c>
    </row>
    <row r="50" spans="1:18" ht="17">
      <c r="A50" s="43" t="s">
        <v>60</v>
      </c>
      <c r="B50" s="203">
        <v>5001</v>
      </c>
      <c r="C50" s="203">
        <v>4673</v>
      </c>
      <c r="D50" s="203">
        <v>4885</v>
      </c>
      <c r="E50" s="203">
        <v>4476</v>
      </c>
      <c r="F50" s="203">
        <v>19033</v>
      </c>
      <c r="G50" s="203">
        <v>3910</v>
      </c>
      <c r="H50" s="203">
        <v>4865</v>
      </c>
      <c r="I50" s="203">
        <v>4666</v>
      </c>
      <c r="J50" s="203">
        <v>6987</v>
      </c>
      <c r="K50" s="203">
        <v>20428</v>
      </c>
      <c r="L50" s="203">
        <v>3016</v>
      </c>
      <c r="M50" s="203">
        <v>3390</v>
      </c>
      <c r="N50" s="203">
        <v>3232</v>
      </c>
      <c r="O50" s="203"/>
      <c r="P50" s="203">
        <v>9638</v>
      </c>
    </row>
    <row r="51" spans="1:18" ht="17">
      <c r="A51" s="198" t="s">
        <v>65</v>
      </c>
      <c r="B51" s="197">
        <v>51565</v>
      </c>
      <c r="C51" s="197">
        <v>43599</v>
      </c>
      <c r="D51" s="197">
        <v>45009</v>
      </c>
      <c r="E51" s="197">
        <v>44454</v>
      </c>
      <c r="F51" s="197">
        <v>184625</v>
      </c>
      <c r="G51" s="197">
        <v>41824</v>
      </c>
      <c r="H51" s="197">
        <v>42589</v>
      </c>
      <c r="I51" s="197">
        <v>54330</v>
      </c>
      <c r="J51" s="197">
        <v>52803</v>
      </c>
      <c r="K51" s="197">
        <v>191546</v>
      </c>
      <c r="L51" s="197">
        <v>50764</v>
      </c>
      <c r="M51" s="197">
        <v>53195</v>
      </c>
      <c r="N51" s="197">
        <v>52234</v>
      </c>
      <c r="O51" s="197"/>
      <c r="P51" s="197">
        <v>156193</v>
      </c>
    </row>
    <row r="52" spans="1:18" ht="17">
      <c r="A52" s="43" t="s">
        <v>145</v>
      </c>
      <c r="B52" s="197">
        <v>38801</v>
      </c>
      <c r="C52" s="197">
        <v>46853</v>
      </c>
      <c r="D52" s="197">
        <v>118420</v>
      </c>
      <c r="E52" s="197">
        <v>40320</v>
      </c>
      <c r="F52" s="197">
        <v>244395</v>
      </c>
      <c r="G52" s="197">
        <v>32381</v>
      </c>
      <c r="H52" s="197">
        <v>28609</v>
      </c>
      <c r="I52" s="197">
        <v>26534</v>
      </c>
      <c r="J52" s="197">
        <v>55124</v>
      </c>
      <c r="K52" s="197">
        <v>142648</v>
      </c>
      <c r="L52" s="197">
        <v>-6299</v>
      </c>
      <c r="M52" s="197">
        <v>17006</v>
      </c>
      <c r="N52" s="197">
        <v>46998</v>
      </c>
      <c r="O52" s="197"/>
      <c r="P52" s="197">
        <v>57705</v>
      </c>
    </row>
    <row r="53" spans="1:18" ht="17">
      <c r="A53" s="298" t="s">
        <v>315</v>
      </c>
      <c r="B53" s="203">
        <v>-21896</v>
      </c>
      <c r="C53" s="203">
        <v>22229</v>
      </c>
      <c r="D53" s="203">
        <v>56998</v>
      </c>
      <c r="E53" s="203">
        <v>-12590</v>
      </c>
      <c r="F53" s="203">
        <v>44741</v>
      </c>
      <c r="G53" s="203">
        <v>-15227</v>
      </c>
      <c r="H53" s="203">
        <v>3175</v>
      </c>
      <c r="I53" s="203">
        <v>-14873</v>
      </c>
      <c r="J53" s="203">
        <v>8589</v>
      </c>
      <c r="K53" s="203">
        <v>-18336</v>
      </c>
      <c r="L53" s="203">
        <v>-15979</v>
      </c>
      <c r="M53" s="203">
        <v>9472</v>
      </c>
      <c r="N53" s="203">
        <v>11298</v>
      </c>
      <c r="O53" s="203"/>
      <c r="P53" s="203">
        <v>4791</v>
      </c>
    </row>
    <row r="54" spans="1:18" ht="17">
      <c r="A54" s="198" t="s">
        <v>223</v>
      </c>
      <c r="B54" s="197">
        <v>60697</v>
      </c>
      <c r="C54" s="197">
        <v>24624</v>
      </c>
      <c r="D54" s="197">
        <v>61422</v>
      </c>
      <c r="E54" s="197">
        <v>52910</v>
      </c>
      <c r="F54" s="197">
        <v>199654</v>
      </c>
      <c r="G54" s="197">
        <v>47608</v>
      </c>
      <c r="H54" s="197">
        <v>25434</v>
      </c>
      <c r="I54" s="197">
        <v>41407</v>
      </c>
      <c r="J54" s="197">
        <v>46535</v>
      </c>
      <c r="K54" s="197">
        <v>160984</v>
      </c>
      <c r="L54" s="197">
        <v>9680</v>
      </c>
      <c r="M54" s="197">
        <v>7534</v>
      </c>
      <c r="N54" s="197">
        <v>58296</v>
      </c>
      <c r="O54" s="197"/>
      <c r="P54" s="197">
        <v>75510</v>
      </c>
    </row>
    <row r="55" spans="1:18" ht="17">
      <c r="A55" s="43" t="s">
        <v>146</v>
      </c>
      <c r="B55" s="203">
        <v>10455</v>
      </c>
      <c r="C55" s="203">
        <v>10454</v>
      </c>
      <c r="D55" s="203">
        <v>10455</v>
      </c>
      <c r="E55" s="203">
        <v>10455</v>
      </c>
      <c r="F55" s="203">
        <v>41819</v>
      </c>
      <c r="G55" s="203">
        <v>10455</v>
      </c>
      <c r="H55" s="203">
        <v>10454</v>
      </c>
      <c r="I55" s="203">
        <v>10455</v>
      </c>
      <c r="J55" s="203">
        <v>10455</v>
      </c>
      <c r="K55" s="203">
        <v>41819</v>
      </c>
      <c r="L55" s="203">
        <v>10455</v>
      </c>
      <c r="M55" s="203">
        <v>10455</v>
      </c>
      <c r="N55" s="203">
        <v>10455</v>
      </c>
      <c r="O55" s="203"/>
      <c r="P55" s="203">
        <v>31365</v>
      </c>
    </row>
    <row r="56" spans="1:18" ht="18" thickBot="1">
      <c r="A56" s="299" t="s">
        <v>316</v>
      </c>
      <c r="B56" s="204">
        <v>50242</v>
      </c>
      <c r="C56" s="204">
        <v>14170</v>
      </c>
      <c r="D56" s="204">
        <v>50967</v>
      </c>
      <c r="E56" s="204">
        <v>42455</v>
      </c>
      <c r="F56" s="204">
        <v>157835</v>
      </c>
      <c r="G56" s="204">
        <v>37153</v>
      </c>
      <c r="H56" s="204">
        <v>14980</v>
      </c>
      <c r="I56" s="204">
        <v>30952</v>
      </c>
      <c r="J56" s="204">
        <v>36080</v>
      </c>
      <c r="K56" s="204">
        <v>119165</v>
      </c>
      <c r="L56" s="204">
        <v>-775</v>
      </c>
      <c r="M56" s="204">
        <v>-2921</v>
      </c>
      <c r="N56" s="204">
        <v>47841</v>
      </c>
      <c r="O56" s="204"/>
      <c r="P56" s="204">
        <v>44145</v>
      </c>
    </row>
    <row r="57" spans="1:18" ht="17" thickTop="1">
      <c r="A57" s="198"/>
      <c r="B57" s="197"/>
      <c r="C57" s="197"/>
      <c r="D57" s="197"/>
      <c r="E57" s="197"/>
      <c r="G57" s="49"/>
      <c r="H57" s="197"/>
      <c r="I57" s="197"/>
      <c r="J57" s="197"/>
      <c r="K57" s="304"/>
      <c r="L57" s="304"/>
      <c r="M57" s="197"/>
      <c r="N57" s="197"/>
      <c r="O57" s="197"/>
      <c r="P57" s="304"/>
    </row>
    <row r="58" spans="1:18">
      <c r="A58" s="24" t="s">
        <v>224</v>
      </c>
      <c r="B58" s="20"/>
      <c r="C58" s="20"/>
      <c r="D58" s="20"/>
      <c r="E58" s="20"/>
      <c r="G58" s="49"/>
      <c r="H58" s="20"/>
      <c r="I58" s="20"/>
      <c r="J58" s="20"/>
      <c r="K58" s="304"/>
      <c r="L58" s="304"/>
      <c r="M58" s="20"/>
      <c r="N58" s="20"/>
      <c r="O58" s="20"/>
      <c r="P58" s="304"/>
    </row>
    <row r="59" spans="1:18" ht="17">
      <c r="A59" s="43" t="s">
        <v>147</v>
      </c>
      <c r="B59" s="205">
        <v>0.56000000000000005</v>
      </c>
      <c r="C59" s="205">
        <v>0.16</v>
      </c>
      <c r="D59" s="205">
        <v>0.59</v>
      </c>
      <c r="E59" s="205">
        <v>0.49</v>
      </c>
      <c r="F59" s="205">
        <v>1.8</v>
      </c>
      <c r="G59" s="205">
        <v>0.43</v>
      </c>
      <c r="H59" s="205">
        <v>0.17</v>
      </c>
      <c r="I59" s="205">
        <v>0.36</v>
      </c>
      <c r="J59" s="205">
        <v>0.41</v>
      </c>
      <c r="K59" s="306">
        <v>1.37</v>
      </c>
      <c r="L59" s="306">
        <v>-0.01</v>
      </c>
      <c r="M59" s="205">
        <v>-0.04</v>
      </c>
      <c r="N59" s="205">
        <v>0.55000000000000004</v>
      </c>
      <c r="O59" s="205"/>
      <c r="P59" s="306">
        <v>0.5</v>
      </c>
    </row>
    <row r="60" spans="1:18" ht="17">
      <c r="A60" s="43" t="s">
        <v>148</v>
      </c>
      <c r="B60" s="205">
        <v>0.5</v>
      </c>
      <c r="C60" s="205">
        <v>0.16</v>
      </c>
      <c r="D60" s="205">
        <v>0.51</v>
      </c>
      <c r="E60" s="205">
        <v>0.44</v>
      </c>
      <c r="F60" s="205">
        <v>1.63</v>
      </c>
      <c r="G60" s="205">
        <v>0.39</v>
      </c>
      <c r="H60" s="205">
        <v>0.17</v>
      </c>
      <c r="I60" s="205">
        <v>0.36</v>
      </c>
      <c r="J60" s="205">
        <v>0.41</v>
      </c>
      <c r="K60" s="306">
        <v>1.37</v>
      </c>
      <c r="L60" s="306">
        <v>-0.01</v>
      </c>
      <c r="M60" s="205">
        <v>-0.04</v>
      </c>
      <c r="N60" s="205">
        <v>0.55000000000000004</v>
      </c>
      <c r="O60" s="205"/>
      <c r="P60" s="306">
        <v>0.5</v>
      </c>
    </row>
    <row r="61" spans="1:18">
      <c r="A61" s="20"/>
      <c r="B61" s="20"/>
      <c r="C61" s="20"/>
      <c r="D61" s="20"/>
      <c r="E61" s="20"/>
      <c r="G61" s="49"/>
      <c r="H61" s="20"/>
      <c r="I61" s="20"/>
      <c r="J61" s="20"/>
      <c r="K61" s="304"/>
      <c r="L61" s="304"/>
      <c r="M61" s="20"/>
      <c r="N61" s="20"/>
      <c r="O61" s="20"/>
      <c r="P61" s="304"/>
    </row>
    <row r="62" spans="1:18">
      <c r="A62" s="24" t="s">
        <v>149</v>
      </c>
      <c r="B62" s="20"/>
      <c r="C62" s="20"/>
      <c r="D62" s="20"/>
      <c r="E62" s="20"/>
      <c r="G62" s="49"/>
      <c r="H62" s="20"/>
      <c r="I62" s="20"/>
      <c r="J62" s="20"/>
      <c r="K62" s="304"/>
      <c r="L62" s="304"/>
      <c r="M62" s="20"/>
      <c r="N62" s="20"/>
      <c r="O62" s="20"/>
      <c r="P62" s="304"/>
    </row>
    <row r="63" spans="1:18" ht="17">
      <c r="A63" s="43" t="s">
        <v>147</v>
      </c>
      <c r="B63" s="206">
        <v>88831</v>
      </c>
      <c r="C63" s="206">
        <v>87269</v>
      </c>
      <c r="D63" s="206">
        <v>86760</v>
      </c>
      <c r="E63" s="206">
        <v>86659</v>
      </c>
      <c r="F63" s="206">
        <v>87372</v>
      </c>
      <c r="G63" s="49">
        <v>86689</v>
      </c>
      <c r="H63" s="206">
        <v>86849</v>
      </c>
      <c r="I63" s="206">
        <v>86861</v>
      </c>
      <c r="J63" s="206">
        <v>86861</v>
      </c>
      <c r="K63" s="305">
        <v>86815</v>
      </c>
      <c r="L63" s="305">
        <v>86907</v>
      </c>
      <c r="M63" s="206">
        <v>87012</v>
      </c>
      <c r="N63" s="206">
        <v>87017</v>
      </c>
      <c r="O63" s="206"/>
      <c r="P63" s="206">
        <v>86978.666666666672</v>
      </c>
      <c r="R63" s="321"/>
    </row>
    <row r="64" spans="1:18" ht="17">
      <c r="A64" s="43" t="s">
        <v>148</v>
      </c>
      <c r="B64" s="206">
        <v>113388</v>
      </c>
      <c r="C64" s="206">
        <v>87269</v>
      </c>
      <c r="D64" s="206">
        <v>111088</v>
      </c>
      <c r="E64" s="206">
        <v>110987</v>
      </c>
      <c r="F64" s="206">
        <v>111700</v>
      </c>
      <c r="G64" s="49">
        <v>111017</v>
      </c>
      <c r="H64" s="206">
        <v>86849</v>
      </c>
      <c r="I64" s="206">
        <v>86861</v>
      </c>
      <c r="J64" s="206">
        <v>86861</v>
      </c>
      <c r="K64" s="305">
        <v>86815</v>
      </c>
      <c r="L64" s="305">
        <v>86907</v>
      </c>
      <c r="M64" s="206">
        <v>87012</v>
      </c>
      <c r="N64" s="206">
        <v>87017</v>
      </c>
      <c r="O64" s="206"/>
      <c r="P64" s="206">
        <v>86978.666666666672</v>
      </c>
    </row>
    <row r="65" spans="1:30">
      <c r="A65" s="20"/>
      <c r="B65" s="20"/>
      <c r="C65" s="20"/>
      <c r="D65" s="20"/>
      <c r="E65" s="20"/>
      <c r="G65" s="49"/>
      <c r="H65" s="20"/>
      <c r="I65" s="20"/>
      <c r="J65" s="20"/>
      <c r="K65" s="304"/>
      <c r="L65" s="304"/>
      <c r="M65" s="20"/>
      <c r="N65" s="20"/>
      <c r="O65" s="20"/>
      <c r="P65" s="304"/>
    </row>
    <row r="66" spans="1:30">
      <c r="A66" s="24" t="s">
        <v>150</v>
      </c>
      <c r="B66" s="205">
        <v>0.4</v>
      </c>
      <c r="C66" s="205">
        <v>0.4</v>
      </c>
      <c r="D66" s="205">
        <v>0.4</v>
      </c>
      <c r="E66" s="205">
        <v>0.4</v>
      </c>
      <c r="F66" s="205">
        <v>1.6</v>
      </c>
      <c r="G66" s="205">
        <v>0.4</v>
      </c>
      <c r="H66" s="205">
        <v>0.4</v>
      </c>
      <c r="I66" s="205">
        <v>0.4</v>
      </c>
      <c r="J66" s="205">
        <v>0.4</v>
      </c>
      <c r="K66" s="306">
        <v>1.2</v>
      </c>
      <c r="L66" s="306">
        <v>0.4</v>
      </c>
      <c r="M66" s="205">
        <v>0.4</v>
      </c>
      <c r="N66" s="205">
        <v>0.4</v>
      </c>
      <c r="O66" s="205"/>
      <c r="P66" s="306">
        <v>1.2</v>
      </c>
    </row>
    <row r="67" spans="1:30">
      <c r="L67" s="9"/>
      <c r="M67" s="9"/>
      <c r="N67" s="9"/>
      <c r="O67" s="9"/>
      <c r="P67" s="9"/>
      <c r="Q67" s="9"/>
      <c r="R67" s="9"/>
      <c r="S67" s="9"/>
      <c r="T67" s="9"/>
      <c r="U67" s="9"/>
      <c r="V67" s="9"/>
      <c r="W67" s="9"/>
      <c r="X67" s="9"/>
      <c r="Y67" s="9"/>
      <c r="Z67" s="9"/>
      <c r="AA67" s="9"/>
      <c r="AB67" s="9"/>
      <c r="AC67" s="9"/>
      <c r="AD67" s="9"/>
    </row>
    <row r="69" spans="1:30" ht="17">
      <c r="A69" s="196"/>
      <c r="B69" s="196" t="s">
        <v>37</v>
      </c>
      <c r="C69" s="196" t="s">
        <v>38</v>
      </c>
      <c r="D69" s="196" t="s">
        <v>39</v>
      </c>
      <c r="E69" s="196" t="s">
        <v>40</v>
      </c>
      <c r="F69" s="196" t="s">
        <v>9</v>
      </c>
      <c r="G69" s="196" t="s">
        <v>28</v>
      </c>
      <c r="H69" s="196" t="s">
        <v>29</v>
      </c>
      <c r="I69" s="196" t="s">
        <v>30</v>
      </c>
      <c r="J69" s="196" t="s">
        <v>31</v>
      </c>
      <c r="K69" s="196" t="s">
        <v>10</v>
      </c>
      <c r="L69" s="196" t="s">
        <v>32</v>
      </c>
      <c r="M69" s="196" t="s">
        <v>33</v>
      </c>
      <c r="N69" s="196" t="s">
        <v>34</v>
      </c>
      <c r="O69" s="196" t="s">
        <v>35</v>
      </c>
      <c r="P69" s="196" t="s">
        <v>11</v>
      </c>
      <c r="Q69" s="196" t="s">
        <v>36</v>
      </c>
      <c r="R69" s="196" t="s">
        <v>2</v>
      </c>
      <c r="S69" s="196" t="s">
        <v>213</v>
      </c>
      <c r="T69" s="196" t="s">
        <v>264</v>
      </c>
      <c r="U69" s="196" t="s">
        <v>265</v>
      </c>
      <c r="V69" s="196" t="s">
        <v>266</v>
      </c>
      <c r="W69" s="196" t="s">
        <v>271</v>
      </c>
      <c r="X69" s="196" t="s">
        <v>272</v>
      </c>
      <c r="Y69" s="196" t="s">
        <v>273</v>
      </c>
      <c r="Z69" s="177" t="s">
        <v>283</v>
      </c>
    </row>
    <row r="70" spans="1:30">
      <c r="A70" s="160"/>
      <c r="B70" s="160"/>
      <c r="C70" s="160"/>
      <c r="D70" s="160"/>
      <c r="E70" s="160"/>
      <c r="F70" s="160"/>
      <c r="G70" s="160"/>
      <c r="H70" s="160"/>
      <c r="I70" s="160"/>
      <c r="J70" s="160"/>
      <c r="K70" s="160"/>
      <c r="L70" s="160"/>
      <c r="M70" s="160"/>
      <c r="N70" s="160"/>
      <c r="O70" s="160"/>
      <c r="P70" s="160"/>
      <c r="Q70" s="160"/>
      <c r="R70" s="160"/>
      <c r="S70" s="160"/>
      <c r="T70" s="160"/>
      <c r="U70" s="160"/>
      <c r="V70" s="160"/>
      <c r="W70" s="160"/>
      <c r="X70" s="160"/>
      <c r="Y70" s="160"/>
      <c r="Z70" s="160"/>
    </row>
    <row r="71" spans="1:30" ht="17">
      <c r="A71" s="162" t="s">
        <v>57</v>
      </c>
      <c r="B71" s="189"/>
      <c r="C71" s="189"/>
      <c r="D71" s="189"/>
      <c r="E71" s="189"/>
      <c r="F71" s="189"/>
      <c r="G71" s="189"/>
      <c r="H71" s="189"/>
      <c r="I71" s="189"/>
      <c r="J71" s="189"/>
      <c r="K71" s="189"/>
      <c r="L71" s="189"/>
      <c r="M71" s="189"/>
      <c r="N71" s="189"/>
      <c r="O71" s="189"/>
      <c r="P71" s="189"/>
      <c r="Q71" s="189"/>
      <c r="R71" s="189"/>
      <c r="S71" s="189"/>
      <c r="T71" s="189"/>
      <c r="U71" s="189"/>
      <c r="V71" s="189"/>
      <c r="W71" s="189"/>
      <c r="X71" s="189"/>
      <c r="Y71" s="189"/>
      <c r="Z71" s="189"/>
    </row>
    <row r="72" spans="1:30">
      <c r="A72" s="164"/>
      <c r="B72" s="189"/>
      <c r="C72" s="189"/>
      <c r="D72" s="189"/>
      <c r="E72" s="189"/>
      <c r="F72" s="189"/>
      <c r="G72" s="189"/>
      <c r="H72" s="189"/>
      <c r="I72" s="189"/>
      <c r="J72" s="189"/>
      <c r="K72" s="189"/>
      <c r="L72" s="189"/>
      <c r="M72" s="189"/>
      <c r="N72" s="189"/>
      <c r="O72" s="189"/>
      <c r="P72" s="189"/>
      <c r="Q72" s="189"/>
      <c r="R72" s="189"/>
      <c r="S72" s="189"/>
      <c r="T72" s="189"/>
      <c r="U72" s="189"/>
      <c r="V72" s="189"/>
      <c r="W72" s="189"/>
      <c r="X72" s="189"/>
      <c r="Y72" s="189"/>
      <c r="Z72" s="189"/>
    </row>
    <row r="73" spans="1:30" ht="17">
      <c r="A73" s="164" t="s">
        <v>129</v>
      </c>
      <c r="B73" s="189"/>
      <c r="C73" s="189"/>
      <c r="D73" s="189"/>
      <c r="E73" s="189"/>
      <c r="F73" s="189"/>
      <c r="G73" s="189"/>
      <c r="H73" s="189"/>
      <c r="I73" s="189"/>
      <c r="J73" s="189"/>
      <c r="K73" s="189"/>
      <c r="L73" s="189"/>
      <c r="M73" s="189"/>
      <c r="N73" s="189"/>
      <c r="O73" s="189"/>
      <c r="P73" s="189"/>
      <c r="Q73" s="189"/>
      <c r="R73" s="189"/>
      <c r="S73" s="189"/>
      <c r="T73" s="189"/>
      <c r="U73" s="189"/>
      <c r="V73" s="189"/>
      <c r="W73" s="189"/>
      <c r="X73" s="189"/>
      <c r="Y73" s="189"/>
      <c r="Z73" s="189"/>
    </row>
    <row r="74" spans="1:30" ht="17">
      <c r="A74" s="43" t="s">
        <v>326</v>
      </c>
      <c r="B74" s="189"/>
      <c r="C74" s="189"/>
      <c r="D74" s="189"/>
      <c r="E74" s="197"/>
      <c r="F74" s="189"/>
      <c r="G74" s="189"/>
      <c r="H74" s="189"/>
      <c r="I74" s="189"/>
      <c r="J74" s="189"/>
      <c r="K74" s="189"/>
      <c r="L74" s="189"/>
      <c r="M74" s="189"/>
      <c r="N74" s="189"/>
      <c r="O74" s="189"/>
      <c r="P74" s="189"/>
      <c r="Q74" s="189"/>
      <c r="R74" s="189"/>
      <c r="S74" s="189"/>
      <c r="T74" s="189"/>
      <c r="U74" s="189"/>
      <c r="V74" s="189"/>
      <c r="W74" s="189"/>
      <c r="X74" s="189"/>
      <c r="Y74" s="189"/>
      <c r="Z74" s="189"/>
    </row>
    <row r="75" spans="1:30" ht="17">
      <c r="A75" s="198" t="s">
        <v>58</v>
      </c>
      <c r="B75" s="199">
        <v>4986</v>
      </c>
      <c r="C75" s="199">
        <v>6251</v>
      </c>
      <c r="D75" s="199">
        <v>22121</v>
      </c>
      <c r="E75" s="199">
        <v>14902</v>
      </c>
      <c r="F75" s="199">
        <v>48260</v>
      </c>
      <c r="G75" s="199">
        <v>19329</v>
      </c>
      <c r="H75" s="199">
        <v>31089</v>
      </c>
      <c r="I75" s="199">
        <v>45054</v>
      </c>
      <c r="J75" s="199">
        <v>60311</v>
      </c>
      <c r="K75" s="199">
        <v>155783</v>
      </c>
      <c r="L75" s="199">
        <v>44614</v>
      </c>
      <c r="M75" s="199">
        <v>158890</v>
      </c>
      <c r="N75" s="199">
        <v>96753</v>
      </c>
      <c r="O75" s="199">
        <v>68628</v>
      </c>
      <c r="P75" s="199">
        <v>368885</v>
      </c>
      <c r="Q75" s="199">
        <v>51274</v>
      </c>
      <c r="R75" s="199">
        <v>26096</v>
      </c>
      <c r="S75" s="199">
        <v>14659</v>
      </c>
      <c r="T75" s="199">
        <v>-11228</v>
      </c>
      <c r="U75" s="199">
        <v>80801</v>
      </c>
      <c r="V75" s="199">
        <v>2657</v>
      </c>
      <c r="W75" s="199">
        <v>6608</v>
      </c>
      <c r="X75" s="199">
        <v>3110</v>
      </c>
      <c r="Y75" s="199">
        <v>8348</v>
      </c>
      <c r="Z75" s="199">
        <v>20724</v>
      </c>
    </row>
    <row r="76" spans="1:30" ht="17">
      <c r="A76" s="198" t="s">
        <v>131</v>
      </c>
      <c r="B76" s="49">
        <v>2641</v>
      </c>
      <c r="C76" s="49">
        <v>2891</v>
      </c>
      <c r="D76" s="49">
        <v>2689</v>
      </c>
      <c r="E76" s="49">
        <v>2704</v>
      </c>
      <c r="F76" s="49">
        <v>10925</v>
      </c>
      <c r="G76" s="49">
        <v>1994</v>
      </c>
      <c r="H76" s="49">
        <v>3155</v>
      </c>
      <c r="I76" s="49">
        <v>4206</v>
      </c>
      <c r="J76" s="49">
        <v>5026</v>
      </c>
      <c r="K76" s="49">
        <v>14381</v>
      </c>
      <c r="L76" s="49">
        <v>4161</v>
      </c>
      <c r="M76" s="49">
        <v>3324</v>
      </c>
      <c r="N76" s="49">
        <v>1669</v>
      </c>
      <c r="O76" s="49">
        <v>1883</v>
      </c>
      <c r="P76" s="49">
        <v>11037</v>
      </c>
      <c r="Q76" s="49">
        <v>1738</v>
      </c>
      <c r="R76" s="49">
        <v>1630</v>
      </c>
      <c r="S76" s="49">
        <v>1537</v>
      </c>
      <c r="T76" s="49">
        <v>1567</v>
      </c>
      <c r="U76" s="49">
        <v>6472</v>
      </c>
      <c r="V76" s="49">
        <v>1296</v>
      </c>
      <c r="W76" s="49">
        <v>1063</v>
      </c>
      <c r="X76" s="49">
        <v>1203</v>
      </c>
      <c r="Y76" s="49">
        <v>1407</v>
      </c>
      <c r="Z76" s="49">
        <v>4968</v>
      </c>
    </row>
    <row r="77" spans="1:30">
      <c r="A77" s="43"/>
      <c r="B77" s="200">
        <v>7627</v>
      </c>
      <c r="C77" s="200">
        <v>9142</v>
      </c>
      <c r="D77" s="200">
        <v>24810</v>
      </c>
      <c r="E77" s="200">
        <v>17606</v>
      </c>
      <c r="F77" s="200">
        <v>59185</v>
      </c>
      <c r="G77" s="200">
        <v>21323</v>
      </c>
      <c r="H77" s="200">
        <v>34244</v>
      </c>
      <c r="I77" s="200">
        <v>49260</v>
      </c>
      <c r="J77" s="200">
        <v>65337</v>
      </c>
      <c r="K77" s="200">
        <v>170164</v>
      </c>
      <c r="L77" s="200">
        <v>48775</v>
      </c>
      <c r="M77" s="200">
        <v>162214</v>
      </c>
      <c r="N77" s="200">
        <v>98422</v>
      </c>
      <c r="O77" s="200">
        <v>70511</v>
      </c>
      <c r="P77" s="200">
        <v>379922</v>
      </c>
      <c r="Q77" s="200">
        <v>53012</v>
      </c>
      <c r="R77" s="200">
        <v>27726</v>
      </c>
      <c r="S77" s="200">
        <v>16196</v>
      </c>
      <c r="T77" s="200">
        <v>-9661</v>
      </c>
      <c r="U77" s="200">
        <v>87273</v>
      </c>
      <c r="V77" s="200">
        <v>3953</v>
      </c>
      <c r="W77" s="200">
        <v>7671</v>
      </c>
      <c r="X77" s="200">
        <v>4313</v>
      </c>
      <c r="Y77" s="200">
        <v>9755</v>
      </c>
      <c r="Z77" s="200">
        <v>25692</v>
      </c>
    </row>
    <row r="78" spans="1:30">
      <c r="A78" s="164"/>
      <c r="B78" s="49"/>
      <c r="C78" s="49"/>
      <c r="D78" s="49"/>
      <c r="E78" s="49"/>
      <c r="F78" s="49"/>
      <c r="G78" s="49"/>
      <c r="H78" s="49"/>
      <c r="I78" s="49"/>
      <c r="J78" s="49"/>
      <c r="K78" s="49"/>
      <c r="L78" s="49"/>
      <c r="M78" s="49"/>
      <c r="N78" s="49"/>
      <c r="O78" s="49">
        <v>0</v>
      </c>
      <c r="P78" s="49"/>
      <c r="Q78" s="49"/>
      <c r="R78" s="49"/>
      <c r="S78" s="49"/>
      <c r="T78" s="49"/>
      <c r="U78" s="49"/>
      <c r="V78" s="49"/>
      <c r="W78" s="49"/>
      <c r="X78" s="49"/>
      <c r="Y78" s="49"/>
      <c r="Z78" s="49"/>
    </row>
    <row r="79" spans="1:30" ht="17">
      <c r="A79" s="43" t="s">
        <v>132</v>
      </c>
      <c r="B79" s="49">
        <v>7037</v>
      </c>
      <c r="C79" s="49">
        <v>8850</v>
      </c>
      <c r="D79" s="49">
        <v>12424</v>
      </c>
      <c r="E79" s="49">
        <v>15010</v>
      </c>
      <c r="F79" s="49">
        <v>43321</v>
      </c>
      <c r="G79" s="49">
        <v>12938</v>
      </c>
      <c r="H79" s="49">
        <v>17630</v>
      </c>
      <c r="I79" s="49">
        <v>25470</v>
      </c>
      <c r="J79" s="49">
        <v>31959</v>
      </c>
      <c r="K79" s="49">
        <v>87997</v>
      </c>
      <c r="L79" s="49">
        <v>23928</v>
      </c>
      <c r="M79" s="49">
        <v>25208</v>
      </c>
      <c r="N79" s="49">
        <v>38547</v>
      </c>
      <c r="O79" s="49">
        <v>59589</v>
      </c>
      <c r="P79" s="49">
        <v>147272</v>
      </c>
      <c r="Q79" s="49">
        <v>52902</v>
      </c>
      <c r="R79" s="49">
        <v>45714</v>
      </c>
      <c r="S79" s="49">
        <v>44189</v>
      </c>
      <c r="T79" s="49">
        <v>452541</v>
      </c>
      <c r="U79" s="49">
        <v>595346</v>
      </c>
      <c r="V79" s="49">
        <v>14774</v>
      </c>
      <c r="W79" s="49">
        <v>14428</v>
      </c>
      <c r="X79" s="49">
        <v>13215</v>
      </c>
      <c r="Y79" s="49">
        <v>9668</v>
      </c>
      <c r="Z79" s="49">
        <v>52085</v>
      </c>
    </row>
    <row r="80" spans="1:30" ht="17">
      <c r="A80" s="43" t="s">
        <v>327</v>
      </c>
      <c r="B80" s="49"/>
      <c r="C80" s="49"/>
      <c r="D80" s="49"/>
      <c r="E80" s="49"/>
      <c r="F80" s="49"/>
      <c r="G80" s="49"/>
      <c r="H80" s="49"/>
      <c r="I80" s="49"/>
      <c r="J80" s="49"/>
      <c r="K80" s="49"/>
      <c r="L80" s="49"/>
      <c r="M80" s="49"/>
      <c r="N80" s="49"/>
      <c r="O80" s="49"/>
      <c r="P80" s="49"/>
      <c r="Q80" s="49"/>
      <c r="R80" s="49"/>
      <c r="S80" s="49"/>
      <c r="T80" s="49"/>
      <c r="U80" s="49"/>
      <c r="V80" s="49"/>
      <c r="W80" s="49"/>
      <c r="X80" s="49"/>
      <c r="Y80" s="49"/>
      <c r="Z80" s="49"/>
    </row>
    <row r="81" spans="1:26" ht="17">
      <c r="A81" s="198" t="s">
        <v>59</v>
      </c>
      <c r="B81" s="49">
        <v>-7733</v>
      </c>
      <c r="C81" s="49">
        <v>23989</v>
      </c>
      <c r="D81" s="49">
        <v>7977</v>
      </c>
      <c r="E81" s="49">
        <v>46609</v>
      </c>
      <c r="F81" s="49">
        <v>70842</v>
      </c>
      <c r="G81" s="49">
        <v>98655</v>
      </c>
      <c r="H81" s="49">
        <v>90965</v>
      </c>
      <c r="I81" s="49">
        <v>49224</v>
      </c>
      <c r="J81" s="49">
        <v>32004</v>
      </c>
      <c r="K81" s="49">
        <v>270848</v>
      </c>
      <c r="L81" s="49">
        <v>-800990</v>
      </c>
      <c r="M81" s="49">
        <v>489035</v>
      </c>
      <c r="N81" s="49">
        <v>22207</v>
      </c>
      <c r="O81" s="49">
        <v>141592</v>
      </c>
      <c r="P81" s="49">
        <v>-148156</v>
      </c>
      <c r="Q81" s="49">
        <v>81540</v>
      </c>
      <c r="R81" s="49">
        <v>128405</v>
      </c>
      <c r="S81" s="49">
        <v>57306</v>
      </c>
      <c r="T81" s="49">
        <v>35177</v>
      </c>
      <c r="U81" s="49">
        <v>302428</v>
      </c>
      <c r="V81" s="49">
        <v>-229095</v>
      </c>
      <c r="W81" s="49">
        <v>-230650</v>
      </c>
      <c r="X81" s="49">
        <v>-253336</v>
      </c>
      <c r="Y81" s="49">
        <v>54294</v>
      </c>
      <c r="Z81" s="49">
        <v>-658787</v>
      </c>
    </row>
    <row r="82" spans="1:26" ht="17">
      <c r="A82" s="198" t="s">
        <v>131</v>
      </c>
      <c r="B82" s="201">
        <v>7751</v>
      </c>
      <c r="C82" s="201">
        <v>1520</v>
      </c>
      <c r="D82" s="201">
        <v>1706</v>
      </c>
      <c r="E82" s="201">
        <v>107</v>
      </c>
      <c r="F82" s="201">
        <v>11084</v>
      </c>
      <c r="G82" s="201">
        <v>-3562</v>
      </c>
      <c r="H82" s="201">
        <v>-3211</v>
      </c>
      <c r="I82" s="201">
        <v>-3435</v>
      </c>
      <c r="J82" s="201">
        <v>2678</v>
      </c>
      <c r="K82" s="201">
        <v>-7530</v>
      </c>
      <c r="L82" s="201">
        <v>-14141</v>
      </c>
      <c r="M82" s="201">
        <v>-101</v>
      </c>
      <c r="N82" s="201">
        <v>-2610</v>
      </c>
      <c r="O82" s="201">
        <v>-5877</v>
      </c>
      <c r="P82" s="201">
        <v>-22729</v>
      </c>
      <c r="Q82" s="201">
        <v>1651</v>
      </c>
      <c r="R82" s="201">
        <v>0</v>
      </c>
      <c r="S82" s="201">
        <v>0</v>
      </c>
      <c r="T82" s="201">
        <v>0</v>
      </c>
      <c r="U82" s="201">
        <v>1651</v>
      </c>
      <c r="V82" s="201">
        <v>0</v>
      </c>
      <c r="W82" s="201" t="s">
        <v>259</v>
      </c>
      <c r="X82" s="201" t="s">
        <v>259</v>
      </c>
      <c r="Y82" s="201">
        <v>0</v>
      </c>
      <c r="Z82" s="201">
        <v>0</v>
      </c>
    </row>
    <row r="83" spans="1:26">
      <c r="A83" s="164"/>
      <c r="B83" s="49">
        <v>18</v>
      </c>
      <c r="C83" s="49">
        <v>25509</v>
      </c>
      <c r="D83" s="49">
        <v>9683</v>
      </c>
      <c r="E83" s="49">
        <v>46716</v>
      </c>
      <c r="F83" s="49">
        <v>81926</v>
      </c>
      <c r="G83" s="49">
        <v>95093</v>
      </c>
      <c r="H83" s="49">
        <v>87754</v>
      </c>
      <c r="I83" s="49">
        <v>45789</v>
      </c>
      <c r="J83" s="49">
        <v>34682</v>
      </c>
      <c r="K83" s="49">
        <v>263318</v>
      </c>
      <c r="L83" s="49">
        <v>-815131</v>
      </c>
      <c r="M83" s="49">
        <v>488934</v>
      </c>
      <c r="N83" s="49">
        <v>19597</v>
      </c>
      <c r="O83" s="49">
        <v>135715</v>
      </c>
      <c r="P83" s="49">
        <v>-170885</v>
      </c>
      <c r="Q83" s="49">
        <v>83191</v>
      </c>
      <c r="R83" s="49">
        <v>128405</v>
      </c>
      <c r="S83" s="49">
        <v>57306</v>
      </c>
      <c r="T83" s="49">
        <v>35177</v>
      </c>
      <c r="U83" s="49">
        <v>304079</v>
      </c>
      <c r="V83" s="49">
        <v>-229095</v>
      </c>
      <c r="W83" s="49">
        <v>-230650</v>
      </c>
      <c r="X83" s="49">
        <v>-253336</v>
      </c>
      <c r="Y83" s="49">
        <v>54294</v>
      </c>
      <c r="Z83" s="49">
        <v>-658787</v>
      </c>
    </row>
    <row r="84" spans="1:26" ht="17">
      <c r="A84" s="43" t="s">
        <v>134</v>
      </c>
      <c r="B84" s="49"/>
      <c r="C84" s="49"/>
      <c r="D84" s="49"/>
      <c r="E84" s="49"/>
      <c r="F84" s="49"/>
      <c r="G84" s="49"/>
      <c r="H84" s="49"/>
      <c r="I84" s="49"/>
      <c r="J84" s="49"/>
      <c r="K84" s="49"/>
      <c r="L84" s="49"/>
      <c r="M84" s="49"/>
      <c r="N84" s="49"/>
      <c r="O84" s="49"/>
      <c r="P84" s="49"/>
      <c r="Q84" s="49"/>
      <c r="R84" s="49"/>
      <c r="S84" s="49"/>
      <c r="T84" s="49"/>
      <c r="U84" s="49"/>
      <c r="V84" s="49"/>
      <c r="W84" s="49"/>
      <c r="X84" s="49"/>
      <c r="Y84" s="49"/>
      <c r="Z84" s="49"/>
    </row>
    <row r="85" spans="1:26" ht="17">
      <c r="A85" s="198" t="s">
        <v>59</v>
      </c>
      <c r="B85" s="49">
        <v>55560</v>
      </c>
      <c r="C85" s="49">
        <v>27174</v>
      </c>
      <c r="D85" s="49">
        <v>43833</v>
      </c>
      <c r="E85" s="49">
        <v>-8172</v>
      </c>
      <c r="F85" s="49">
        <v>118395</v>
      </c>
      <c r="G85" s="49">
        <v>-31714</v>
      </c>
      <c r="H85" s="49">
        <v>-54604</v>
      </c>
      <c r="I85" s="49">
        <v>3691</v>
      </c>
      <c r="J85" s="49">
        <v>18385</v>
      </c>
      <c r="K85" s="49">
        <v>-64242</v>
      </c>
      <c r="L85" s="49">
        <v>241645</v>
      </c>
      <c r="M85" s="49">
        <v>-107788</v>
      </c>
      <c r="N85" s="49">
        <v>51176</v>
      </c>
      <c r="O85" s="49">
        <v>-59710</v>
      </c>
      <c r="P85" s="49">
        <v>125323</v>
      </c>
      <c r="Q85" s="49">
        <v>36411</v>
      </c>
      <c r="R85" s="49">
        <v>-56461</v>
      </c>
      <c r="S85" s="49">
        <v>-66318</v>
      </c>
      <c r="T85" s="49">
        <v>-513</v>
      </c>
      <c r="U85" s="49">
        <v>-86881</v>
      </c>
      <c r="V85" s="49">
        <v>295918</v>
      </c>
      <c r="W85" s="49">
        <v>213989</v>
      </c>
      <c r="X85" s="49">
        <v>388476</v>
      </c>
      <c r="Y85" s="49">
        <v>-2576</v>
      </c>
      <c r="Z85" s="49">
        <v>895807</v>
      </c>
    </row>
    <row r="86" spans="1:26" ht="17">
      <c r="A86" s="198" t="s">
        <v>131</v>
      </c>
      <c r="B86" s="49">
        <v>595</v>
      </c>
      <c r="C86" s="49">
        <v>412</v>
      </c>
      <c r="D86" s="49">
        <v>561</v>
      </c>
      <c r="E86" s="49">
        <v>624</v>
      </c>
      <c r="F86" s="49">
        <v>2192</v>
      </c>
      <c r="G86" s="49">
        <v>634</v>
      </c>
      <c r="H86" s="49">
        <v>1015</v>
      </c>
      <c r="I86" s="49">
        <v>1468</v>
      </c>
      <c r="J86" s="49">
        <v>2207</v>
      </c>
      <c r="K86" s="49">
        <v>5324</v>
      </c>
      <c r="L86" s="49">
        <v>2927</v>
      </c>
      <c r="M86" s="49">
        <v>5128</v>
      </c>
      <c r="N86" s="49">
        <v>9251</v>
      </c>
      <c r="O86" s="49">
        <v>11067</v>
      </c>
      <c r="P86" s="49">
        <v>28373</v>
      </c>
      <c r="Q86" s="49">
        <v>13634</v>
      </c>
      <c r="R86" s="49">
        <v>11549</v>
      </c>
      <c r="S86" s="49">
        <v>12975</v>
      </c>
      <c r="T86" s="49">
        <v>12701</v>
      </c>
      <c r="U86" s="49">
        <v>50859</v>
      </c>
      <c r="V86" s="49">
        <v>8260</v>
      </c>
      <c r="W86" s="49">
        <v>3324</v>
      </c>
      <c r="X86" s="49">
        <v>1648</v>
      </c>
      <c r="Y86" s="49">
        <v>512</v>
      </c>
      <c r="Z86" s="49">
        <v>13744</v>
      </c>
    </row>
    <row r="87" spans="1:26">
      <c r="A87" s="164"/>
      <c r="B87" s="200">
        <v>56155</v>
      </c>
      <c r="C87" s="200">
        <v>27586</v>
      </c>
      <c r="D87" s="200">
        <v>44394</v>
      </c>
      <c r="E87" s="200">
        <v>-7548</v>
      </c>
      <c r="F87" s="200">
        <v>120587</v>
      </c>
      <c r="G87" s="200">
        <v>-31080</v>
      </c>
      <c r="H87" s="200">
        <v>-53589</v>
      </c>
      <c r="I87" s="200">
        <v>5159</v>
      </c>
      <c r="J87" s="200">
        <v>20592</v>
      </c>
      <c r="K87" s="200">
        <v>-58918</v>
      </c>
      <c r="L87" s="200">
        <v>244572</v>
      </c>
      <c r="M87" s="200">
        <v>-102660</v>
      </c>
      <c r="N87" s="200">
        <v>60427</v>
      </c>
      <c r="O87" s="200">
        <v>-48643</v>
      </c>
      <c r="P87" s="200">
        <v>153696</v>
      </c>
      <c r="Q87" s="200">
        <v>50045</v>
      </c>
      <c r="R87" s="200">
        <v>-44912</v>
      </c>
      <c r="S87" s="200">
        <v>-53343</v>
      </c>
      <c r="T87" s="200">
        <v>12188</v>
      </c>
      <c r="U87" s="200">
        <v>-36022</v>
      </c>
      <c r="V87" s="200">
        <v>304178</v>
      </c>
      <c r="W87" s="200">
        <v>217313</v>
      </c>
      <c r="X87" s="200">
        <v>390124</v>
      </c>
      <c r="Y87" s="200">
        <v>-2064</v>
      </c>
      <c r="Z87" s="200">
        <v>909551</v>
      </c>
    </row>
    <row r="88" spans="1:26" ht="17">
      <c r="A88" s="43" t="s">
        <v>135</v>
      </c>
      <c r="B88" s="49"/>
      <c r="C88" s="49"/>
      <c r="D88" s="49"/>
      <c r="E88" s="49"/>
      <c r="F88" s="49"/>
      <c r="G88" s="49"/>
      <c r="H88" s="49"/>
      <c r="I88" s="49"/>
      <c r="J88" s="49">
        <v>0</v>
      </c>
      <c r="K88" s="49"/>
      <c r="L88" s="49"/>
      <c r="M88" s="49"/>
      <c r="N88" s="49"/>
      <c r="O88" s="49">
        <v>0</v>
      </c>
      <c r="P88" s="49"/>
      <c r="Q88" s="49"/>
      <c r="R88" s="49"/>
      <c r="S88" s="49"/>
      <c r="T88" s="49"/>
      <c r="U88" s="49"/>
      <c r="V88" s="49"/>
      <c r="W88" s="49"/>
      <c r="X88" s="49"/>
      <c r="Y88" s="49"/>
      <c r="Z88" s="49"/>
    </row>
    <row r="89" spans="1:26" ht="17">
      <c r="A89" s="198" t="s">
        <v>59</v>
      </c>
      <c r="B89" s="49">
        <v>37046</v>
      </c>
      <c r="C89" s="49">
        <v>48434</v>
      </c>
      <c r="D89" s="49">
        <v>58584</v>
      </c>
      <c r="E89" s="49">
        <v>63570</v>
      </c>
      <c r="F89" s="49">
        <v>207634</v>
      </c>
      <c r="G89" s="49">
        <v>60015</v>
      </c>
      <c r="H89" s="49">
        <v>69026</v>
      </c>
      <c r="I89" s="49">
        <v>85510</v>
      </c>
      <c r="J89" s="49">
        <v>93043</v>
      </c>
      <c r="K89" s="49">
        <v>307594</v>
      </c>
      <c r="L89" s="49">
        <v>70149</v>
      </c>
      <c r="M89" s="49">
        <v>38440</v>
      </c>
      <c r="N89" s="49">
        <v>58553</v>
      </c>
      <c r="O89" s="49">
        <v>46575</v>
      </c>
      <c r="P89" s="49">
        <v>213717</v>
      </c>
      <c r="Q89" s="49">
        <v>36309</v>
      </c>
      <c r="R89" s="49">
        <v>43686</v>
      </c>
      <c r="S89" s="49">
        <v>58284</v>
      </c>
      <c r="T89" s="49">
        <v>55680</v>
      </c>
      <c r="U89" s="49">
        <v>193959</v>
      </c>
      <c r="V89" s="49">
        <v>51063</v>
      </c>
      <c r="W89" s="49">
        <v>90698</v>
      </c>
      <c r="X89" s="49">
        <v>109658</v>
      </c>
      <c r="Y89" s="49">
        <v>132375</v>
      </c>
      <c r="Z89" s="49">
        <v>383794</v>
      </c>
    </row>
    <row r="90" spans="1:26" ht="17">
      <c r="A90" s="198" t="s">
        <v>131</v>
      </c>
      <c r="B90" s="49">
        <v>3934</v>
      </c>
      <c r="C90" s="49">
        <v>3910</v>
      </c>
      <c r="D90" s="49">
        <v>3740</v>
      </c>
      <c r="E90" s="49">
        <v>3554</v>
      </c>
      <c r="F90" s="49">
        <v>15138</v>
      </c>
      <c r="G90" s="49">
        <v>3066</v>
      </c>
      <c r="H90" s="49">
        <v>2767</v>
      </c>
      <c r="I90" s="49">
        <v>2291</v>
      </c>
      <c r="J90" s="49">
        <v>2167</v>
      </c>
      <c r="K90" s="49">
        <v>10291</v>
      </c>
      <c r="L90" s="49">
        <v>1974</v>
      </c>
      <c r="M90" s="49">
        <v>2372</v>
      </c>
      <c r="N90" s="49">
        <v>2070</v>
      </c>
      <c r="O90" s="49">
        <v>2002</v>
      </c>
      <c r="P90" s="49">
        <v>8418</v>
      </c>
      <c r="Q90" s="49">
        <v>1280</v>
      </c>
      <c r="R90" s="49">
        <v>0</v>
      </c>
      <c r="S90" s="49">
        <v>0</v>
      </c>
      <c r="T90" s="49"/>
      <c r="U90" s="49">
        <v>1280</v>
      </c>
      <c r="V90" s="49">
        <v>0</v>
      </c>
      <c r="W90" s="49">
        <v>0</v>
      </c>
      <c r="X90" s="49">
        <v>0</v>
      </c>
      <c r="Y90" s="49">
        <v>0</v>
      </c>
      <c r="Z90" s="49">
        <v>0</v>
      </c>
    </row>
    <row r="91" spans="1:26">
      <c r="A91" s="164"/>
      <c r="B91" s="200">
        <v>40980</v>
      </c>
      <c r="C91" s="200">
        <v>52344</v>
      </c>
      <c r="D91" s="200">
        <v>62324</v>
      </c>
      <c r="E91" s="200">
        <v>67124</v>
      </c>
      <c r="F91" s="200">
        <v>222772</v>
      </c>
      <c r="G91" s="200">
        <v>63081</v>
      </c>
      <c r="H91" s="200">
        <v>71793</v>
      </c>
      <c r="I91" s="200">
        <v>87801</v>
      </c>
      <c r="J91" s="200">
        <v>95210</v>
      </c>
      <c r="K91" s="200">
        <v>317885</v>
      </c>
      <c r="L91" s="200">
        <v>72123</v>
      </c>
      <c r="M91" s="200">
        <v>40812</v>
      </c>
      <c r="N91" s="200">
        <v>60623</v>
      </c>
      <c r="O91" s="200">
        <v>48577</v>
      </c>
      <c r="P91" s="200">
        <v>222135</v>
      </c>
      <c r="Q91" s="200">
        <v>37589</v>
      </c>
      <c r="R91" s="200">
        <v>43686</v>
      </c>
      <c r="S91" s="200">
        <v>58284</v>
      </c>
      <c r="T91" s="200">
        <v>55680</v>
      </c>
      <c r="U91" s="200">
        <v>195239</v>
      </c>
      <c r="V91" s="200">
        <v>51063</v>
      </c>
      <c r="W91" s="200">
        <v>90698</v>
      </c>
      <c r="X91" s="200">
        <v>109658</v>
      </c>
      <c r="Y91" s="200">
        <v>132375</v>
      </c>
      <c r="Z91" s="200">
        <v>383794</v>
      </c>
    </row>
    <row r="92" spans="1:26" ht="17">
      <c r="A92" s="43" t="s">
        <v>136</v>
      </c>
      <c r="B92" s="49"/>
      <c r="C92" s="49"/>
      <c r="D92" s="49"/>
      <c r="E92" s="49">
        <v>0</v>
      </c>
      <c r="F92" s="49"/>
      <c r="G92" s="49"/>
      <c r="H92" s="49"/>
      <c r="I92" s="49"/>
      <c r="J92" s="49"/>
      <c r="K92" s="49"/>
      <c r="L92" s="49"/>
      <c r="M92" s="49"/>
      <c r="N92" s="49"/>
      <c r="O92" s="49">
        <v>0</v>
      </c>
      <c r="P92" s="49"/>
      <c r="Q92" s="49"/>
      <c r="R92" s="49"/>
      <c r="S92" s="49"/>
      <c r="T92" s="49"/>
      <c r="U92" s="49"/>
      <c r="V92" s="49"/>
      <c r="W92" s="49"/>
      <c r="X92" s="49"/>
      <c r="Y92" s="49"/>
      <c r="Z92" s="49"/>
    </row>
    <row r="93" spans="1:26" ht="17">
      <c r="A93" s="198" t="s">
        <v>137</v>
      </c>
      <c r="B93" s="49">
        <v>32840</v>
      </c>
      <c r="C93" s="49">
        <v>38167</v>
      </c>
      <c r="D93" s="49">
        <v>44797</v>
      </c>
      <c r="E93" s="49">
        <v>51905</v>
      </c>
      <c r="F93" s="49">
        <v>167709</v>
      </c>
      <c r="G93" s="49">
        <v>52943</v>
      </c>
      <c r="H93" s="49">
        <v>64204</v>
      </c>
      <c r="I93" s="49">
        <v>82702</v>
      </c>
      <c r="J93" s="49">
        <v>91295</v>
      </c>
      <c r="K93" s="49">
        <v>291144</v>
      </c>
      <c r="L93" s="49">
        <v>79850</v>
      </c>
      <c r="M93" s="49">
        <v>60256</v>
      </c>
      <c r="N93" s="49">
        <v>58341</v>
      </c>
      <c r="O93" s="49">
        <v>68998</v>
      </c>
      <c r="P93" s="49">
        <v>267445</v>
      </c>
      <c r="Q93" s="49">
        <v>75921</v>
      </c>
      <c r="R93" s="49">
        <v>79202</v>
      </c>
      <c r="S93" s="49">
        <v>75489</v>
      </c>
      <c r="T93" s="49">
        <v>73738</v>
      </c>
      <c r="U93" s="49">
        <v>304350</v>
      </c>
      <c r="V93" s="49">
        <v>63514</v>
      </c>
      <c r="W93" s="49">
        <v>78150</v>
      </c>
      <c r="X93" s="49">
        <v>114080</v>
      </c>
      <c r="Y93" s="49">
        <v>154676</v>
      </c>
      <c r="Z93" s="49">
        <v>410420</v>
      </c>
    </row>
    <row r="94" spans="1:26" ht="17">
      <c r="A94" s="198" t="s">
        <v>138</v>
      </c>
      <c r="B94" s="49">
        <v>1976</v>
      </c>
      <c r="C94" s="49">
        <v>1898</v>
      </c>
      <c r="D94" s="49">
        <v>1812</v>
      </c>
      <c r="E94" s="49">
        <v>1776</v>
      </c>
      <c r="F94" s="49">
        <v>7462</v>
      </c>
      <c r="G94" s="49">
        <v>1796</v>
      </c>
      <c r="H94" s="49">
        <v>1692</v>
      </c>
      <c r="I94" s="49">
        <v>1527</v>
      </c>
      <c r="J94" s="49">
        <v>1287</v>
      </c>
      <c r="K94" s="49">
        <v>6302</v>
      </c>
      <c r="L94" s="49">
        <v>1218</v>
      </c>
      <c r="M94" s="49">
        <v>792</v>
      </c>
      <c r="N94" s="49">
        <v>676</v>
      </c>
      <c r="O94" s="49">
        <v>639</v>
      </c>
      <c r="P94" s="49">
        <v>3325</v>
      </c>
      <c r="Q94" s="49">
        <v>387</v>
      </c>
      <c r="R94" s="49">
        <v>0</v>
      </c>
      <c r="S94" s="49">
        <v>0</v>
      </c>
      <c r="T94" s="49">
        <v>0</v>
      </c>
      <c r="U94" s="49">
        <v>387</v>
      </c>
      <c r="V94" s="49">
        <v>0</v>
      </c>
      <c r="W94" s="49" t="s">
        <v>259</v>
      </c>
      <c r="X94" s="49">
        <v>0</v>
      </c>
      <c r="Y94" s="49">
        <v>0</v>
      </c>
      <c r="Z94" s="49">
        <v>0</v>
      </c>
    </row>
    <row r="95" spans="1:26">
      <c r="A95" s="164"/>
      <c r="B95" s="200">
        <v>34816</v>
      </c>
      <c r="C95" s="200">
        <v>40065</v>
      </c>
      <c r="D95" s="200">
        <v>46609</v>
      </c>
      <c r="E95" s="200">
        <v>53681</v>
      </c>
      <c r="F95" s="200">
        <v>175171</v>
      </c>
      <c r="G95" s="200">
        <v>54739</v>
      </c>
      <c r="H95" s="200">
        <v>65896</v>
      </c>
      <c r="I95" s="200">
        <v>84229</v>
      </c>
      <c r="J95" s="200">
        <v>92582</v>
      </c>
      <c r="K95" s="200">
        <v>297446</v>
      </c>
      <c r="L95" s="200">
        <v>81068</v>
      </c>
      <c r="M95" s="200">
        <v>61048</v>
      </c>
      <c r="N95" s="200">
        <v>59017</v>
      </c>
      <c r="O95" s="200">
        <v>69637</v>
      </c>
      <c r="P95" s="200">
        <v>270770</v>
      </c>
      <c r="Q95" s="200">
        <v>76308</v>
      </c>
      <c r="R95" s="200">
        <v>79202</v>
      </c>
      <c r="S95" s="200">
        <v>75489</v>
      </c>
      <c r="T95" s="200">
        <v>73738</v>
      </c>
      <c r="U95" s="200">
        <v>304737</v>
      </c>
      <c r="V95" s="200">
        <v>63514</v>
      </c>
      <c r="W95" s="200">
        <v>78150</v>
      </c>
      <c r="X95" s="200">
        <v>114080</v>
      </c>
      <c r="Y95" s="200">
        <v>154676</v>
      </c>
      <c r="Z95" s="200">
        <v>410420</v>
      </c>
    </row>
    <row r="96" spans="1:26" ht="17">
      <c r="A96" s="198" t="s">
        <v>174</v>
      </c>
      <c r="B96" s="49">
        <v>6164</v>
      </c>
      <c r="C96" s="49">
        <v>12279</v>
      </c>
      <c r="D96" s="49">
        <v>15715</v>
      </c>
      <c r="E96" s="49">
        <v>13443</v>
      </c>
      <c r="F96" s="49">
        <v>47601</v>
      </c>
      <c r="G96" s="49">
        <v>8342</v>
      </c>
      <c r="H96" s="49">
        <v>5897</v>
      </c>
      <c r="I96" s="49">
        <v>3572</v>
      </c>
      <c r="J96" s="49">
        <v>2628</v>
      </c>
      <c r="K96" s="49">
        <v>20439</v>
      </c>
      <c r="L96" s="49">
        <v>-8945</v>
      </c>
      <c r="M96" s="49">
        <v>-20236</v>
      </c>
      <c r="N96" s="49">
        <v>1606</v>
      </c>
      <c r="O96" s="49">
        <v>-21060</v>
      </c>
      <c r="P96" s="49">
        <v>-48635</v>
      </c>
      <c r="Q96" s="49">
        <v>-38719</v>
      </c>
      <c r="R96" s="49">
        <v>-35516</v>
      </c>
      <c r="S96" s="49">
        <v>-17205</v>
      </c>
      <c r="T96" s="49">
        <v>-18058</v>
      </c>
      <c r="U96" s="49">
        <v>-109498</v>
      </c>
      <c r="V96" s="49">
        <v>-12451</v>
      </c>
      <c r="W96" s="49">
        <v>12548</v>
      </c>
      <c r="X96" s="49">
        <v>-4422</v>
      </c>
      <c r="Y96" s="49">
        <v>-22301</v>
      </c>
      <c r="Z96" s="49">
        <v>-26626</v>
      </c>
    </row>
    <row r="97" spans="1:26">
      <c r="A97" s="43"/>
      <c r="B97" s="49"/>
      <c r="C97" s="49"/>
      <c r="D97" s="49"/>
      <c r="E97" s="49"/>
      <c r="F97" s="49"/>
      <c r="G97" s="49"/>
      <c r="H97" s="49"/>
      <c r="I97" s="49"/>
      <c r="J97" s="49"/>
      <c r="K97" s="49"/>
      <c r="L97" s="49"/>
      <c r="M97" s="49"/>
      <c r="N97" s="49"/>
      <c r="O97" s="49"/>
      <c r="P97" s="49"/>
      <c r="Q97" s="49"/>
      <c r="R97" s="49"/>
      <c r="S97" s="49"/>
      <c r="T97" s="49"/>
      <c r="U97" s="49"/>
      <c r="V97" s="49"/>
      <c r="W97" s="49"/>
      <c r="X97" s="49"/>
      <c r="Y97" s="49"/>
      <c r="Z97" s="49"/>
    </row>
    <row r="98" spans="1:26">
      <c r="A98" s="43"/>
      <c r="B98" s="49"/>
      <c r="C98" s="49"/>
      <c r="D98" s="49"/>
      <c r="E98" s="49"/>
      <c r="F98" s="49"/>
      <c r="G98" s="49"/>
      <c r="H98" s="49"/>
      <c r="I98" s="49"/>
      <c r="J98" s="49"/>
      <c r="K98" s="49"/>
      <c r="L98" s="49"/>
      <c r="M98" s="49"/>
      <c r="N98" s="49"/>
      <c r="O98" s="49"/>
      <c r="P98" s="49"/>
      <c r="Q98" s="49"/>
      <c r="R98" s="49"/>
      <c r="S98" s="49"/>
      <c r="T98" s="49"/>
      <c r="U98" s="49"/>
      <c r="V98" s="49"/>
      <c r="W98" s="49"/>
      <c r="X98" s="49"/>
      <c r="Y98" s="49"/>
      <c r="Z98" s="49"/>
    </row>
    <row r="99" spans="1:26" ht="17">
      <c r="A99" s="43" t="s">
        <v>139</v>
      </c>
      <c r="B99" s="49">
        <v>-3226</v>
      </c>
      <c r="C99" s="49">
        <v>-2297</v>
      </c>
      <c r="D99" s="49">
        <v>-310</v>
      </c>
      <c r="E99" s="49">
        <v>-2953</v>
      </c>
      <c r="F99" s="49">
        <v>-8786</v>
      </c>
      <c r="G99" s="49">
        <v>-1480</v>
      </c>
      <c r="H99" s="49">
        <v>2075</v>
      </c>
      <c r="I99" s="49">
        <v>702</v>
      </c>
      <c r="J99" s="49">
        <v>-526</v>
      </c>
      <c r="K99" s="49">
        <v>771</v>
      </c>
      <c r="L99" s="49">
        <v>32</v>
      </c>
      <c r="M99" s="49">
        <v>2856</v>
      </c>
      <c r="N99" s="49">
        <v>2259</v>
      </c>
      <c r="O99" s="49">
        <v>318</v>
      </c>
      <c r="P99" s="49">
        <v>5465</v>
      </c>
      <c r="Q99" s="49">
        <v>837</v>
      </c>
      <c r="R99" s="49">
        <v>-25</v>
      </c>
      <c r="S99" s="49">
        <v>540</v>
      </c>
      <c r="T99" s="49">
        <v>1723</v>
      </c>
      <c r="U99" s="49">
        <v>3075</v>
      </c>
      <c r="V99" s="49">
        <v>230</v>
      </c>
      <c r="W99" s="49">
        <v>-1</v>
      </c>
      <c r="X99" s="49">
        <v>966</v>
      </c>
      <c r="Y99" s="49">
        <v>-699</v>
      </c>
      <c r="Z99" s="49">
        <v>496</v>
      </c>
    </row>
    <row r="100" spans="1:26">
      <c r="A100" s="164"/>
      <c r="B100" s="49"/>
      <c r="C100" s="49"/>
      <c r="D100" s="49"/>
      <c r="E100" s="49"/>
      <c r="F100" s="49"/>
      <c r="G100" s="49"/>
      <c r="H100" s="49"/>
      <c r="I100" s="49"/>
      <c r="J100" s="49"/>
      <c r="K100" s="49"/>
      <c r="L100" s="49"/>
      <c r="M100" s="49"/>
      <c r="N100" s="49"/>
      <c r="O100" s="49"/>
      <c r="P100" s="49"/>
      <c r="Q100" s="49"/>
      <c r="R100" s="49"/>
      <c r="S100" s="49"/>
      <c r="T100" s="49"/>
      <c r="U100" s="49"/>
      <c r="V100" s="49"/>
      <c r="W100" s="49"/>
      <c r="X100" s="49"/>
      <c r="Y100" s="49"/>
      <c r="Z100" s="49"/>
    </row>
    <row r="101" spans="1:26" ht="17">
      <c r="A101" s="43" t="s">
        <v>60</v>
      </c>
      <c r="B101" s="52">
        <v>1898</v>
      </c>
      <c r="C101" s="52">
        <v>1922</v>
      </c>
      <c r="D101" s="52">
        <v>1785</v>
      </c>
      <c r="E101" s="52">
        <v>1628</v>
      </c>
      <c r="F101" s="52">
        <v>7233</v>
      </c>
      <c r="G101" s="52">
        <v>1482</v>
      </c>
      <c r="H101" s="52">
        <v>2390</v>
      </c>
      <c r="I101" s="52">
        <v>808</v>
      </c>
      <c r="J101" s="52">
        <v>364</v>
      </c>
      <c r="K101" s="52">
        <v>5044</v>
      </c>
      <c r="L101" s="52">
        <v>252</v>
      </c>
      <c r="M101" s="52">
        <v>2005</v>
      </c>
      <c r="N101" s="52">
        <v>155</v>
      </c>
      <c r="O101" s="52">
        <v>104</v>
      </c>
      <c r="P101" s="52">
        <v>2516</v>
      </c>
      <c r="Q101" s="52">
        <v>129</v>
      </c>
      <c r="R101" s="52">
        <v>174</v>
      </c>
      <c r="S101" s="52">
        <v>171</v>
      </c>
      <c r="T101" s="52">
        <v>244</v>
      </c>
      <c r="U101" s="52">
        <v>718</v>
      </c>
      <c r="V101" s="52">
        <v>250</v>
      </c>
      <c r="W101" s="52">
        <v>191</v>
      </c>
      <c r="X101" s="52">
        <v>205</v>
      </c>
      <c r="Y101" s="52">
        <v>714</v>
      </c>
      <c r="Z101" s="52">
        <v>1360</v>
      </c>
    </row>
    <row r="102" spans="1:26" ht="18" thickBot="1">
      <c r="A102" s="198" t="s">
        <v>129</v>
      </c>
      <c r="B102" s="202">
        <v>75673</v>
      </c>
      <c r="C102" s="202">
        <v>82991</v>
      </c>
      <c r="D102" s="202">
        <v>108501</v>
      </c>
      <c r="E102" s="202">
        <v>83902</v>
      </c>
      <c r="F102" s="202">
        <v>351067</v>
      </c>
      <c r="G102" s="202">
        <v>106618</v>
      </c>
      <c r="H102" s="202">
        <v>96401</v>
      </c>
      <c r="I102" s="202">
        <v>130760</v>
      </c>
      <c r="J102" s="202">
        <v>155036</v>
      </c>
      <c r="K102" s="202">
        <v>488815</v>
      </c>
      <c r="L102" s="202">
        <v>-506517</v>
      </c>
      <c r="M102" s="202">
        <v>558321</v>
      </c>
      <c r="N102" s="202">
        <v>221013</v>
      </c>
      <c r="O102" s="202">
        <v>196534</v>
      </c>
      <c r="P102" s="202">
        <v>469351</v>
      </c>
      <c r="Q102" s="202">
        <v>201397</v>
      </c>
      <c r="R102" s="202">
        <v>121566</v>
      </c>
      <c r="S102" s="202">
        <v>47854</v>
      </c>
      <c r="T102" s="202">
        <v>49480</v>
      </c>
      <c r="U102" s="202">
        <v>420297</v>
      </c>
      <c r="V102" s="202">
        <v>81839</v>
      </c>
      <c r="W102" s="202">
        <v>21500</v>
      </c>
      <c r="X102" s="202">
        <v>151065</v>
      </c>
      <c r="Y102" s="202">
        <v>49367</v>
      </c>
      <c r="Z102" s="202">
        <v>303771</v>
      </c>
    </row>
    <row r="103" spans="1:26" ht="17" thickTop="1">
      <c r="A103" s="164"/>
      <c r="B103" s="49"/>
      <c r="C103" s="49"/>
      <c r="D103" s="49"/>
      <c r="E103" s="49"/>
      <c r="F103" s="49"/>
      <c r="G103" s="49"/>
      <c r="H103" s="49"/>
      <c r="I103" s="49"/>
      <c r="J103" s="49"/>
      <c r="K103" s="49"/>
      <c r="L103" s="49"/>
      <c r="M103" s="49"/>
      <c r="N103" s="49"/>
      <c r="O103" s="49"/>
      <c r="P103" s="49"/>
      <c r="Q103" s="49"/>
      <c r="R103" s="49"/>
      <c r="S103" s="49"/>
      <c r="T103" s="49"/>
      <c r="U103" s="49"/>
      <c r="V103" s="49"/>
      <c r="W103" s="49"/>
      <c r="X103" s="49"/>
      <c r="Y103" s="49">
        <v>0</v>
      </c>
      <c r="Z103" s="49"/>
    </row>
    <row r="104" spans="1:26" ht="17">
      <c r="A104" s="162" t="s">
        <v>61</v>
      </c>
      <c r="B104" s="49"/>
      <c r="C104" s="49"/>
      <c r="D104" s="49"/>
      <c r="E104" s="49"/>
      <c r="F104" s="49"/>
      <c r="G104" s="49"/>
      <c r="H104" s="49"/>
      <c r="I104" s="49"/>
      <c r="J104" s="49"/>
      <c r="K104" s="49"/>
      <c r="L104" s="49"/>
      <c r="M104" s="49"/>
      <c r="N104" s="49"/>
      <c r="O104" s="49"/>
      <c r="P104" s="49"/>
      <c r="Q104" s="49"/>
      <c r="R104" s="49"/>
      <c r="S104" s="49"/>
      <c r="T104" s="49"/>
      <c r="U104" s="49"/>
      <c r="V104" s="49"/>
      <c r="W104" s="49"/>
      <c r="X104" s="49"/>
      <c r="Y104" s="49"/>
      <c r="Z104" s="49"/>
    </row>
    <row r="105" spans="1:26">
      <c r="A105" s="164"/>
      <c r="B105" s="49"/>
      <c r="C105" s="49"/>
      <c r="D105" s="49"/>
      <c r="E105" s="49"/>
      <c r="F105" s="49"/>
      <c r="G105" s="49"/>
      <c r="H105" s="49"/>
      <c r="I105" s="49"/>
      <c r="J105" s="49"/>
      <c r="K105" s="49"/>
      <c r="L105" s="49"/>
      <c r="M105" s="49"/>
      <c r="N105" s="49"/>
      <c r="O105" s="49"/>
      <c r="P105" s="49"/>
      <c r="Q105" s="49"/>
      <c r="R105" s="49"/>
      <c r="S105" s="49"/>
      <c r="T105" s="49"/>
      <c r="U105" s="49"/>
      <c r="V105" s="49"/>
      <c r="W105" s="49"/>
      <c r="X105" s="49"/>
      <c r="Y105" s="49"/>
      <c r="Z105" s="49"/>
    </row>
    <row r="106" spans="1:26" ht="17">
      <c r="A106" s="43" t="s">
        <v>140</v>
      </c>
      <c r="B106" s="49"/>
      <c r="C106" s="49"/>
      <c r="D106" s="49"/>
      <c r="E106" s="49"/>
      <c r="F106" s="49"/>
      <c r="G106" s="49"/>
      <c r="H106" s="49"/>
      <c r="I106" s="49"/>
      <c r="J106" s="49"/>
      <c r="K106" s="49"/>
      <c r="L106" s="49"/>
      <c r="M106" s="49"/>
      <c r="N106" s="49"/>
      <c r="O106" s="49"/>
      <c r="P106" s="49"/>
      <c r="Q106" s="49"/>
      <c r="R106" s="49"/>
      <c r="S106" s="49"/>
      <c r="T106" s="49"/>
      <c r="U106" s="49"/>
      <c r="V106" s="49"/>
      <c r="W106" s="49"/>
      <c r="X106" s="49"/>
      <c r="Y106" s="49"/>
      <c r="Z106" s="49"/>
    </row>
    <row r="107" spans="1:26" ht="17">
      <c r="A107" s="198" t="s">
        <v>141</v>
      </c>
      <c r="B107" s="49">
        <v>11944</v>
      </c>
      <c r="C107" s="49">
        <v>14559</v>
      </c>
      <c r="D107" s="49">
        <v>26256</v>
      </c>
      <c r="E107" s="49">
        <v>28591</v>
      </c>
      <c r="F107" s="49">
        <v>81350</v>
      </c>
      <c r="G107" s="49">
        <v>27574</v>
      </c>
      <c r="H107" s="49">
        <v>29590</v>
      </c>
      <c r="I107" s="49">
        <v>45149</v>
      </c>
      <c r="J107" s="49">
        <v>58297</v>
      </c>
      <c r="K107" s="49">
        <v>160610</v>
      </c>
      <c r="L107" s="49">
        <v>41940</v>
      </c>
      <c r="M107" s="49">
        <v>52815</v>
      </c>
      <c r="N107" s="49">
        <v>54839</v>
      </c>
      <c r="O107" s="49">
        <v>72606</v>
      </c>
      <c r="P107" s="49">
        <v>222200</v>
      </c>
      <c r="Q107" s="49">
        <v>60835</v>
      </c>
      <c r="R107" s="49">
        <v>54020</v>
      </c>
      <c r="S107" s="49">
        <v>43922</v>
      </c>
      <c r="T107" s="49">
        <v>20150</v>
      </c>
      <c r="U107" s="49">
        <v>178927</v>
      </c>
      <c r="V107" s="49">
        <v>16754</v>
      </c>
      <c r="W107" s="49">
        <v>20646</v>
      </c>
      <c r="X107" s="49">
        <v>18407</v>
      </c>
      <c r="Y107" s="49">
        <v>12184</v>
      </c>
      <c r="Z107" s="49">
        <v>67991</v>
      </c>
    </row>
    <row r="108" spans="1:26" ht="17">
      <c r="A108" s="198" t="s">
        <v>142</v>
      </c>
      <c r="B108" s="49">
        <v>11019</v>
      </c>
      <c r="C108" s="49">
        <v>9431</v>
      </c>
      <c r="D108" s="49">
        <v>10071</v>
      </c>
      <c r="E108" s="49">
        <v>11524</v>
      </c>
      <c r="F108" s="49">
        <v>42045</v>
      </c>
      <c r="G108" s="49">
        <v>10570</v>
      </c>
      <c r="H108" s="49">
        <v>11568</v>
      </c>
      <c r="I108" s="49">
        <v>12964</v>
      </c>
      <c r="J108" s="49">
        <v>13695</v>
      </c>
      <c r="K108" s="49">
        <v>48797</v>
      </c>
      <c r="L108" s="49">
        <v>14521</v>
      </c>
      <c r="M108" s="49">
        <v>15533</v>
      </c>
      <c r="N108" s="49">
        <v>18752</v>
      </c>
      <c r="O108" s="49">
        <v>18375</v>
      </c>
      <c r="P108" s="49">
        <v>67181</v>
      </c>
      <c r="Q108" s="49">
        <v>19093</v>
      </c>
      <c r="R108" s="49">
        <v>20015</v>
      </c>
      <c r="S108" s="49">
        <v>20703</v>
      </c>
      <c r="T108" s="49">
        <v>20847</v>
      </c>
      <c r="U108" s="49">
        <v>80658</v>
      </c>
      <c r="V108" s="49">
        <v>21088</v>
      </c>
      <c r="W108" s="49">
        <v>20335</v>
      </c>
      <c r="X108" s="49">
        <v>20247</v>
      </c>
      <c r="Y108" s="49">
        <v>20245</v>
      </c>
      <c r="Z108" s="49">
        <v>81915</v>
      </c>
    </row>
    <row r="109" spans="1:26" ht="17">
      <c r="A109" s="198" t="s">
        <v>143</v>
      </c>
      <c r="B109" s="49">
        <v>5696</v>
      </c>
      <c r="C109" s="49">
        <v>5728</v>
      </c>
      <c r="D109" s="49">
        <v>6482</v>
      </c>
      <c r="E109" s="49">
        <v>6559</v>
      </c>
      <c r="F109" s="49">
        <v>24465</v>
      </c>
      <c r="G109" s="49">
        <v>7248</v>
      </c>
      <c r="H109" s="49">
        <v>8832</v>
      </c>
      <c r="I109" s="49">
        <v>10098</v>
      </c>
      <c r="J109" s="49">
        <v>10314</v>
      </c>
      <c r="K109" s="49">
        <v>36492</v>
      </c>
      <c r="L109" s="49">
        <v>9055</v>
      </c>
      <c r="M109" s="49">
        <v>8288</v>
      </c>
      <c r="N109" s="49">
        <v>8508</v>
      </c>
      <c r="O109" s="49">
        <v>8687</v>
      </c>
      <c r="P109" s="49">
        <v>34538</v>
      </c>
      <c r="Q109" s="49">
        <v>8449</v>
      </c>
      <c r="R109" s="49">
        <v>11913</v>
      </c>
      <c r="S109" s="49">
        <v>8520</v>
      </c>
      <c r="T109" s="49">
        <v>8919</v>
      </c>
      <c r="U109" s="49">
        <v>37801</v>
      </c>
      <c r="V109" s="49">
        <v>8117</v>
      </c>
      <c r="W109" s="49">
        <v>7910</v>
      </c>
      <c r="X109" s="49">
        <v>7731</v>
      </c>
      <c r="Y109" s="49">
        <v>7307</v>
      </c>
      <c r="Z109" s="49">
        <v>31065</v>
      </c>
    </row>
    <row r="110" spans="1:26">
      <c r="A110" s="164"/>
      <c r="B110" s="49"/>
      <c r="C110" s="49"/>
      <c r="D110" s="49"/>
      <c r="E110" s="49"/>
      <c r="F110" s="49"/>
      <c r="G110" s="49"/>
      <c r="H110" s="49"/>
      <c r="I110" s="49"/>
      <c r="J110" s="49"/>
      <c r="K110" s="49"/>
      <c r="L110" s="49"/>
      <c r="M110" s="49"/>
      <c r="N110" s="49"/>
      <c r="O110" s="49">
        <v>0</v>
      </c>
      <c r="P110" s="49"/>
      <c r="Q110" s="49"/>
      <c r="R110" s="49"/>
      <c r="S110" s="49"/>
      <c r="T110" s="49"/>
      <c r="U110" s="49"/>
      <c r="V110" s="49"/>
      <c r="W110" s="49"/>
      <c r="X110" s="49"/>
      <c r="Y110" s="49"/>
      <c r="Z110" s="49"/>
    </row>
    <row r="111" spans="1:26" ht="17">
      <c r="A111" s="43" t="s">
        <v>144</v>
      </c>
      <c r="B111" s="49">
        <v>2229</v>
      </c>
      <c r="C111" s="49">
        <v>1923</v>
      </c>
      <c r="D111" s="49">
        <v>2747</v>
      </c>
      <c r="E111" s="49">
        <v>953</v>
      </c>
      <c r="F111" s="49">
        <v>7852</v>
      </c>
      <c r="G111" s="49">
        <v>1584</v>
      </c>
      <c r="H111" s="49">
        <v>1247</v>
      </c>
      <c r="I111" s="49">
        <v>1551</v>
      </c>
      <c r="J111" s="49">
        <v>218</v>
      </c>
      <c r="K111" s="49">
        <v>4600</v>
      </c>
      <c r="L111" s="49">
        <v>750</v>
      </c>
      <c r="M111" s="49">
        <v>864</v>
      </c>
      <c r="N111" s="49">
        <v>1082</v>
      </c>
      <c r="O111" s="49">
        <v>7667</v>
      </c>
      <c r="P111" s="49">
        <v>10363</v>
      </c>
      <c r="Q111" s="49">
        <v>3857</v>
      </c>
      <c r="R111" s="49">
        <v>3975</v>
      </c>
      <c r="S111" s="49">
        <v>2126</v>
      </c>
      <c r="T111" s="49">
        <v>1321</v>
      </c>
      <c r="U111" s="49">
        <v>11279</v>
      </c>
      <c r="V111" s="49">
        <v>3177</v>
      </c>
      <c r="W111" s="49">
        <v>1251</v>
      </c>
      <c r="X111" s="49">
        <v>690</v>
      </c>
      <c r="Y111" s="49">
        <v>278</v>
      </c>
      <c r="Z111" s="49">
        <v>5396</v>
      </c>
    </row>
    <row r="112" spans="1:26" ht="17">
      <c r="A112" s="43" t="s">
        <v>112</v>
      </c>
      <c r="B112" s="197">
        <v>1438</v>
      </c>
      <c r="C112" s="197">
        <v>1301</v>
      </c>
      <c r="D112" s="197">
        <v>1713</v>
      </c>
      <c r="E112" s="197">
        <v>1799</v>
      </c>
      <c r="F112" s="197">
        <v>6251</v>
      </c>
      <c r="G112" s="197">
        <v>1054</v>
      </c>
      <c r="H112" s="197">
        <v>865</v>
      </c>
      <c r="I112" s="167">
        <v>0</v>
      </c>
      <c r="J112" s="167">
        <v>0</v>
      </c>
      <c r="K112" s="197">
        <v>1919</v>
      </c>
      <c r="L112" s="49">
        <v>0</v>
      </c>
      <c r="M112" s="49">
        <v>0</v>
      </c>
      <c r="N112" s="49">
        <v>0</v>
      </c>
      <c r="O112" s="49">
        <v>0</v>
      </c>
      <c r="P112" s="49">
        <v>0</v>
      </c>
      <c r="Q112" s="49">
        <v>0</v>
      </c>
      <c r="R112" s="49">
        <v>0</v>
      </c>
      <c r="S112" s="49">
        <v>0</v>
      </c>
      <c r="T112" s="49">
        <v>0</v>
      </c>
      <c r="U112" s="49">
        <v>0</v>
      </c>
      <c r="V112" s="49">
        <v>0</v>
      </c>
      <c r="W112" s="49">
        <v>0</v>
      </c>
      <c r="X112" s="49">
        <v>0</v>
      </c>
      <c r="Y112" s="49">
        <v>0</v>
      </c>
      <c r="Z112" s="49">
        <v>0</v>
      </c>
    </row>
    <row r="113" spans="1:26" ht="17">
      <c r="A113" s="43" t="s">
        <v>64</v>
      </c>
      <c r="B113" s="197">
        <v>1319</v>
      </c>
      <c r="C113" s="197">
        <v>1757</v>
      </c>
      <c r="D113" s="197">
        <v>2616</v>
      </c>
      <c r="E113" s="197">
        <v>688</v>
      </c>
      <c r="F113" s="197">
        <v>6380</v>
      </c>
      <c r="G113" s="197">
        <v>1327</v>
      </c>
      <c r="H113" s="197">
        <v>1733</v>
      </c>
      <c r="I113" s="197">
        <v>1430</v>
      </c>
      <c r="J113" s="197">
        <v>1066</v>
      </c>
      <c r="K113" s="197">
        <v>5556</v>
      </c>
      <c r="L113" s="197">
        <v>1496</v>
      </c>
      <c r="M113" s="197">
        <v>1492</v>
      </c>
      <c r="N113" s="197">
        <v>1554</v>
      </c>
      <c r="O113" s="197">
        <v>1863</v>
      </c>
      <c r="P113" s="197">
        <v>6405</v>
      </c>
      <c r="Q113" s="197">
        <v>2224</v>
      </c>
      <c r="R113" s="197">
        <v>1897</v>
      </c>
      <c r="S113" s="197">
        <v>949</v>
      </c>
      <c r="T113" s="197">
        <v>6078</v>
      </c>
      <c r="U113" s="197">
        <v>11148</v>
      </c>
      <c r="V113" s="197">
        <v>4025</v>
      </c>
      <c r="W113" s="197">
        <v>1252</v>
      </c>
      <c r="X113" s="197">
        <v>2394</v>
      </c>
      <c r="Y113" s="197">
        <v>1898</v>
      </c>
      <c r="Z113" s="197">
        <v>9569</v>
      </c>
    </row>
    <row r="114" spans="1:26" ht="17">
      <c r="A114" s="43" t="s">
        <v>62</v>
      </c>
      <c r="B114" s="197">
        <v>1268</v>
      </c>
      <c r="C114" s="197">
        <v>2220</v>
      </c>
      <c r="D114" s="197">
        <v>1924</v>
      </c>
      <c r="E114" s="197">
        <v>1369</v>
      </c>
      <c r="F114" s="197">
        <v>6781</v>
      </c>
      <c r="G114" s="197">
        <v>1969</v>
      </c>
      <c r="H114" s="197">
        <v>1771</v>
      </c>
      <c r="I114" s="197">
        <v>1644</v>
      </c>
      <c r="J114" s="197">
        <v>1513</v>
      </c>
      <c r="K114" s="197">
        <v>6897</v>
      </c>
      <c r="L114" s="197">
        <v>519</v>
      </c>
      <c r="M114" s="197">
        <v>1200</v>
      </c>
      <c r="N114" s="197">
        <v>1039</v>
      </c>
      <c r="O114" s="197">
        <v>1132</v>
      </c>
      <c r="P114" s="197">
        <v>3890</v>
      </c>
      <c r="Q114" s="197">
        <v>2185</v>
      </c>
      <c r="R114" s="197">
        <v>1328</v>
      </c>
      <c r="S114" s="197">
        <v>-383</v>
      </c>
      <c r="T114" s="197">
        <v>870</v>
      </c>
      <c r="U114" s="197">
        <v>4000</v>
      </c>
      <c r="V114" s="197">
        <v>1437</v>
      </c>
      <c r="W114" s="197">
        <v>1549</v>
      </c>
      <c r="X114" s="197">
        <v>1368</v>
      </c>
      <c r="Y114" s="197">
        <v>1587</v>
      </c>
      <c r="Z114" s="197">
        <v>5941</v>
      </c>
    </row>
    <row r="115" spans="1:26" ht="17">
      <c r="A115" s="43" t="s">
        <v>63</v>
      </c>
      <c r="B115" s="197">
        <v>272</v>
      </c>
      <c r="C115" s="197">
        <v>1572</v>
      </c>
      <c r="D115" s="197">
        <v>2136</v>
      </c>
      <c r="E115" s="197">
        <v>2582</v>
      </c>
      <c r="F115" s="197">
        <v>6562</v>
      </c>
      <c r="G115" s="197">
        <v>2277</v>
      </c>
      <c r="H115" s="197">
        <v>3118</v>
      </c>
      <c r="I115" s="197">
        <v>4328</v>
      </c>
      <c r="J115" s="197">
        <v>5382</v>
      </c>
      <c r="K115" s="197">
        <v>15105</v>
      </c>
      <c r="L115" s="197">
        <v>4249</v>
      </c>
      <c r="M115" s="197">
        <v>4468</v>
      </c>
      <c r="N115" s="197">
        <v>7234</v>
      </c>
      <c r="O115" s="197">
        <v>10486</v>
      </c>
      <c r="P115" s="197">
        <v>26437</v>
      </c>
      <c r="Q115" s="197">
        <v>9308</v>
      </c>
      <c r="R115" s="197">
        <v>7986</v>
      </c>
      <c r="S115" s="197">
        <v>6594</v>
      </c>
      <c r="T115" s="197">
        <v>4904</v>
      </c>
      <c r="U115" s="197">
        <v>28792</v>
      </c>
      <c r="V115" s="197">
        <v>2842</v>
      </c>
      <c r="W115" s="197">
        <v>2782</v>
      </c>
      <c r="X115" s="197">
        <v>2430</v>
      </c>
      <c r="Y115" s="197">
        <v>3982</v>
      </c>
      <c r="Z115" s="197">
        <v>12036</v>
      </c>
    </row>
    <row r="116" spans="1:26" ht="17">
      <c r="A116" s="43" t="s">
        <v>155</v>
      </c>
      <c r="B116" s="167">
        <v>0</v>
      </c>
      <c r="C116" s="167">
        <v>0</v>
      </c>
      <c r="D116" s="167">
        <v>0</v>
      </c>
      <c r="E116" s="167">
        <v>0</v>
      </c>
      <c r="F116" s="167">
        <v>0</v>
      </c>
      <c r="G116" s="167">
        <v>735</v>
      </c>
      <c r="H116" s="167">
        <v>1000</v>
      </c>
      <c r="I116" s="167">
        <v>1633</v>
      </c>
      <c r="J116" s="167">
        <v>1729</v>
      </c>
      <c r="K116" s="197">
        <v>5097</v>
      </c>
      <c r="L116" s="197">
        <v>1658</v>
      </c>
      <c r="M116" s="197">
        <v>1905</v>
      </c>
      <c r="N116" s="197">
        <v>1075</v>
      </c>
      <c r="O116" s="197">
        <v>2452</v>
      </c>
      <c r="P116" s="197">
        <v>7090</v>
      </c>
      <c r="Q116" s="197">
        <v>1941</v>
      </c>
      <c r="R116" s="197">
        <v>2592</v>
      </c>
      <c r="S116" s="197">
        <v>2306</v>
      </c>
      <c r="T116" s="197">
        <v>2248</v>
      </c>
      <c r="U116" s="197">
        <v>9087</v>
      </c>
      <c r="V116" s="197">
        <v>2395</v>
      </c>
      <c r="W116" s="197">
        <v>1021</v>
      </c>
      <c r="X116" s="197">
        <v>2986</v>
      </c>
      <c r="Y116" s="197">
        <v>1799</v>
      </c>
      <c r="Z116" s="197">
        <v>8201</v>
      </c>
    </row>
    <row r="117" spans="1:26" ht="17">
      <c r="A117" s="43" t="s">
        <v>60</v>
      </c>
      <c r="B117" s="203">
        <v>2650</v>
      </c>
      <c r="C117" s="203">
        <v>2214</v>
      </c>
      <c r="D117" s="203">
        <v>2894</v>
      </c>
      <c r="E117" s="203">
        <v>3635</v>
      </c>
      <c r="F117" s="203">
        <v>11393</v>
      </c>
      <c r="G117" s="203">
        <v>2413</v>
      </c>
      <c r="H117" s="203">
        <v>3307</v>
      </c>
      <c r="I117" s="203">
        <v>3830</v>
      </c>
      <c r="J117" s="203">
        <v>3551</v>
      </c>
      <c r="K117" s="203">
        <v>13101</v>
      </c>
      <c r="L117" s="203">
        <v>3720</v>
      </c>
      <c r="M117" s="203">
        <v>3693</v>
      </c>
      <c r="N117" s="203">
        <v>4733</v>
      </c>
      <c r="O117" s="203">
        <v>-629</v>
      </c>
      <c r="P117" s="203">
        <v>11517</v>
      </c>
      <c r="Q117" s="203">
        <v>2477</v>
      </c>
      <c r="R117" s="203">
        <v>4043</v>
      </c>
      <c r="S117" s="203">
        <v>3773</v>
      </c>
      <c r="T117" s="203">
        <v>3651</v>
      </c>
      <c r="U117" s="203">
        <v>13944</v>
      </c>
      <c r="V117" s="203">
        <v>3946</v>
      </c>
      <c r="W117" s="203">
        <v>4622</v>
      </c>
      <c r="X117" s="203">
        <v>4433</v>
      </c>
      <c r="Y117" s="203">
        <v>5569</v>
      </c>
      <c r="Z117" s="203">
        <v>18570</v>
      </c>
    </row>
    <row r="118" spans="1:26" ht="17">
      <c r="A118" s="198" t="s">
        <v>65</v>
      </c>
      <c r="B118" s="197">
        <v>37835</v>
      </c>
      <c r="C118" s="197">
        <v>40705</v>
      </c>
      <c r="D118" s="197">
        <v>56839</v>
      </c>
      <c r="E118" s="197">
        <v>57700</v>
      </c>
      <c r="F118" s="197">
        <v>193079</v>
      </c>
      <c r="G118" s="197">
        <v>56751</v>
      </c>
      <c r="H118" s="197">
        <v>63031</v>
      </c>
      <c r="I118" s="197">
        <v>82627</v>
      </c>
      <c r="J118" s="197">
        <v>95765</v>
      </c>
      <c r="K118" s="197">
        <v>298174</v>
      </c>
      <c r="L118" s="197">
        <v>77908</v>
      </c>
      <c r="M118" s="197">
        <v>90258</v>
      </c>
      <c r="N118" s="197">
        <v>98816</v>
      </c>
      <c r="O118" s="197">
        <v>122639</v>
      </c>
      <c r="P118" s="197">
        <v>389621</v>
      </c>
      <c r="Q118" s="197">
        <v>110369</v>
      </c>
      <c r="R118" s="197">
        <v>107769</v>
      </c>
      <c r="S118" s="197">
        <v>88510</v>
      </c>
      <c r="T118" s="197">
        <v>68988</v>
      </c>
      <c r="U118" s="197">
        <v>375636</v>
      </c>
      <c r="V118" s="197">
        <v>63781</v>
      </c>
      <c r="W118" s="197">
        <v>61368</v>
      </c>
      <c r="X118" s="197">
        <v>60686</v>
      </c>
      <c r="Y118" s="197">
        <v>54849</v>
      </c>
      <c r="Z118" s="197">
        <v>240684</v>
      </c>
    </row>
    <row r="119" spans="1:26" ht="17">
      <c r="A119" s="43" t="s">
        <v>145</v>
      </c>
      <c r="B119" s="197">
        <v>37838</v>
      </c>
      <c r="C119" s="197">
        <v>42286</v>
      </c>
      <c r="D119" s="197">
        <v>51662</v>
      </c>
      <c r="E119" s="197">
        <v>26202</v>
      </c>
      <c r="F119" s="197">
        <v>157988</v>
      </c>
      <c r="G119" s="197">
        <v>49867</v>
      </c>
      <c r="H119" s="197">
        <v>33370</v>
      </c>
      <c r="I119" s="197">
        <v>48133</v>
      </c>
      <c r="J119" s="197">
        <v>59271</v>
      </c>
      <c r="K119" s="197">
        <v>190641</v>
      </c>
      <c r="L119" s="197">
        <v>-584425</v>
      </c>
      <c r="M119" s="197">
        <v>468063</v>
      </c>
      <c r="N119" s="197">
        <v>122197</v>
      </c>
      <c r="O119" s="197">
        <v>73895</v>
      </c>
      <c r="P119" s="197">
        <v>79730</v>
      </c>
      <c r="Q119" s="197">
        <v>91028</v>
      </c>
      <c r="R119" s="197">
        <v>13797</v>
      </c>
      <c r="S119" s="197">
        <v>-40656</v>
      </c>
      <c r="T119" s="197">
        <v>-19508</v>
      </c>
      <c r="U119" s="197">
        <v>44661</v>
      </c>
      <c r="V119" s="197">
        <v>18058</v>
      </c>
      <c r="W119" s="197">
        <v>-39868</v>
      </c>
      <c r="X119" s="197">
        <v>90379</v>
      </c>
      <c r="Y119" s="197">
        <v>-5482</v>
      </c>
      <c r="Z119" s="197">
        <v>63087</v>
      </c>
    </row>
    <row r="120" spans="1:26" ht="17">
      <c r="A120" s="298" t="s">
        <v>315</v>
      </c>
      <c r="B120" s="203">
        <v>9652</v>
      </c>
      <c r="C120" s="203">
        <v>5861</v>
      </c>
      <c r="D120" s="203">
        <v>5100</v>
      </c>
      <c r="E120" s="203">
        <v>-15423</v>
      </c>
      <c r="F120" s="203">
        <v>5190</v>
      </c>
      <c r="G120" s="203">
        <v>-3660</v>
      </c>
      <c r="H120" s="203">
        <v>-10863</v>
      </c>
      <c r="I120" s="203">
        <v>-21867</v>
      </c>
      <c r="J120" s="203">
        <v>674</v>
      </c>
      <c r="K120" s="203">
        <v>-35716</v>
      </c>
      <c r="L120" s="203">
        <v>10248</v>
      </c>
      <c r="M120" s="203">
        <v>3443</v>
      </c>
      <c r="N120" s="203">
        <v>22650</v>
      </c>
      <c r="O120" s="203">
        <v>-8984</v>
      </c>
      <c r="P120" s="203">
        <v>27357</v>
      </c>
      <c r="Q120" s="203">
        <v>19425</v>
      </c>
      <c r="R120" s="203">
        <v>-24295</v>
      </c>
      <c r="S120" s="203">
        <v>-4701</v>
      </c>
      <c r="T120" s="203">
        <v>-2622</v>
      </c>
      <c r="U120" s="203">
        <v>-12193</v>
      </c>
      <c r="V120" s="203">
        <v>37187</v>
      </c>
      <c r="W120" s="203">
        <v>30866</v>
      </c>
      <c r="X120" s="203">
        <v>78466</v>
      </c>
      <c r="Y120" s="203">
        <v>-10145</v>
      </c>
      <c r="Z120" s="203">
        <v>136374</v>
      </c>
    </row>
    <row r="121" spans="1:26" ht="17">
      <c r="A121" s="198" t="s">
        <v>223</v>
      </c>
      <c r="B121" s="197">
        <v>28186</v>
      </c>
      <c r="C121" s="197">
        <v>36425</v>
      </c>
      <c r="D121" s="197">
        <v>46562</v>
      </c>
      <c r="E121" s="197">
        <v>41625</v>
      </c>
      <c r="F121" s="197">
        <v>152798</v>
      </c>
      <c r="G121" s="197">
        <v>53527</v>
      </c>
      <c r="H121" s="197">
        <v>44233</v>
      </c>
      <c r="I121" s="197">
        <v>70000</v>
      </c>
      <c r="J121" s="197">
        <v>58597</v>
      </c>
      <c r="K121" s="197">
        <v>226357</v>
      </c>
      <c r="L121" s="197">
        <v>-594673</v>
      </c>
      <c r="M121" s="197">
        <v>464620</v>
      </c>
      <c r="N121" s="197">
        <v>99547</v>
      </c>
      <c r="O121" s="197">
        <v>82879</v>
      </c>
      <c r="P121" s="197">
        <v>52373</v>
      </c>
      <c r="Q121" s="197">
        <v>71603</v>
      </c>
      <c r="R121" s="197">
        <v>38092</v>
      </c>
      <c r="S121" s="197">
        <v>-35955</v>
      </c>
      <c r="T121" s="197">
        <v>-16886</v>
      </c>
      <c r="U121" s="197">
        <v>56854</v>
      </c>
      <c r="V121" s="197">
        <v>-19129</v>
      </c>
      <c r="W121" s="197">
        <v>-70734</v>
      </c>
      <c r="X121" s="197">
        <v>11913</v>
      </c>
      <c r="Y121" s="197">
        <v>4663</v>
      </c>
      <c r="Z121" s="197">
        <v>-73287</v>
      </c>
    </row>
    <row r="122" spans="1:26" ht="17">
      <c r="A122" s="43" t="s">
        <v>146</v>
      </c>
      <c r="B122" s="203">
        <v>6234</v>
      </c>
      <c r="C122" s="203">
        <v>6234</v>
      </c>
      <c r="D122" s="203">
        <v>6235</v>
      </c>
      <c r="E122" s="203">
        <v>6235</v>
      </c>
      <c r="F122" s="203">
        <v>24938</v>
      </c>
      <c r="G122" s="203">
        <v>6234</v>
      </c>
      <c r="H122" s="203">
        <v>6234</v>
      </c>
      <c r="I122" s="203">
        <v>6234</v>
      </c>
      <c r="J122" s="203">
        <v>6235</v>
      </c>
      <c r="K122" s="203">
        <v>24938</v>
      </c>
      <c r="L122" s="203">
        <v>6234</v>
      </c>
      <c r="M122" s="203">
        <v>6235</v>
      </c>
      <c r="N122" s="203">
        <v>6234</v>
      </c>
      <c r="O122" s="203">
        <v>6235</v>
      </c>
      <c r="P122" s="203">
        <v>24938</v>
      </c>
      <c r="Q122" s="203">
        <v>6234</v>
      </c>
      <c r="R122" s="203">
        <v>6235</v>
      </c>
      <c r="S122" s="203">
        <v>7969</v>
      </c>
      <c r="T122" s="203">
        <v>10453</v>
      </c>
      <c r="U122" s="203">
        <v>30891</v>
      </c>
      <c r="V122" s="203">
        <v>10455</v>
      </c>
      <c r="W122" s="203">
        <v>10455</v>
      </c>
      <c r="X122" s="203">
        <v>10455</v>
      </c>
      <c r="Y122" s="203">
        <v>10456</v>
      </c>
      <c r="Z122" s="203">
        <v>41819</v>
      </c>
    </row>
    <row r="123" spans="1:26" ht="18" thickBot="1">
      <c r="A123" s="299" t="s">
        <v>316</v>
      </c>
      <c r="B123" s="204">
        <v>21952</v>
      </c>
      <c r="C123" s="204">
        <v>30191</v>
      </c>
      <c r="D123" s="204">
        <v>40327</v>
      </c>
      <c r="E123" s="204">
        <v>35390</v>
      </c>
      <c r="F123" s="204">
        <v>127860</v>
      </c>
      <c r="G123" s="204">
        <v>47293</v>
      </c>
      <c r="H123" s="204">
        <v>37999</v>
      </c>
      <c r="I123" s="204">
        <v>63766</v>
      </c>
      <c r="J123" s="204">
        <v>52362</v>
      </c>
      <c r="K123" s="204">
        <v>201419</v>
      </c>
      <c r="L123" s="204">
        <v>-600907</v>
      </c>
      <c r="M123" s="204">
        <v>458385</v>
      </c>
      <c r="N123" s="204">
        <v>93313</v>
      </c>
      <c r="O123" s="204">
        <v>76644</v>
      </c>
      <c r="P123" s="204">
        <v>27435</v>
      </c>
      <c r="Q123" s="204">
        <v>65369</v>
      </c>
      <c r="R123" s="204">
        <v>31857</v>
      </c>
      <c r="S123" s="204">
        <v>-43924</v>
      </c>
      <c r="T123" s="204">
        <v>-27339</v>
      </c>
      <c r="U123" s="204">
        <v>25963</v>
      </c>
      <c r="V123" s="204">
        <v>-29584</v>
      </c>
      <c r="W123" s="204">
        <v>-81189</v>
      </c>
      <c r="X123" s="204">
        <v>1458</v>
      </c>
      <c r="Y123" s="204">
        <v>-5793</v>
      </c>
      <c r="Z123" s="204">
        <v>-115106</v>
      </c>
    </row>
    <row r="124" spans="1:26" ht="17" thickTop="1">
      <c r="A124" s="198"/>
      <c r="B124" s="197"/>
      <c r="C124" s="197"/>
      <c r="D124" s="197"/>
      <c r="E124" s="197"/>
      <c r="F124" s="197"/>
      <c r="G124" s="197"/>
      <c r="H124" s="197"/>
      <c r="I124" s="197"/>
      <c r="J124" s="197"/>
      <c r="K124" s="197"/>
      <c r="L124" s="197"/>
      <c r="M124" s="197"/>
      <c r="N124" s="197"/>
      <c r="O124" s="197"/>
      <c r="P124" s="197"/>
      <c r="Q124" s="197"/>
      <c r="R124" s="197"/>
      <c r="S124" s="197"/>
      <c r="T124" s="197"/>
      <c r="U124" s="197"/>
      <c r="V124" s="197"/>
      <c r="W124" s="197"/>
      <c r="X124" s="197"/>
      <c r="Y124" s="197"/>
      <c r="Z124" s="197"/>
    </row>
    <row r="125" spans="1:26">
      <c r="A125" s="24" t="s">
        <v>224</v>
      </c>
      <c r="B125" s="20"/>
      <c r="C125" s="20"/>
      <c r="D125" s="20"/>
      <c r="E125" s="20"/>
      <c r="F125" s="20"/>
      <c r="G125" s="20"/>
      <c r="H125" s="20"/>
      <c r="I125" s="20"/>
      <c r="J125" s="20"/>
      <c r="K125" s="20"/>
      <c r="L125" s="20"/>
      <c r="M125" s="20"/>
      <c r="N125" s="20"/>
      <c r="O125" s="20"/>
      <c r="P125" s="20"/>
      <c r="Q125" s="20"/>
      <c r="R125" s="20"/>
      <c r="S125" s="20"/>
      <c r="T125" s="20"/>
      <c r="U125" s="20"/>
      <c r="V125" s="20"/>
      <c r="W125" s="20"/>
      <c r="X125" s="20"/>
      <c r="Y125" s="20"/>
      <c r="Z125" s="20"/>
    </row>
    <row r="126" spans="1:26" ht="17">
      <c r="A126" s="43" t="s">
        <v>147</v>
      </c>
      <c r="B126" s="205">
        <v>0.36</v>
      </c>
      <c r="C126" s="205">
        <v>0.49</v>
      </c>
      <c r="D126" s="205">
        <v>0.66</v>
      </c>
      <c r="E126" s="205">
        <v>0.57999999999999985</v>
      </c>
      <c r="F126" s="205">
        <v>2.09</v>
      </c>
      <c r="G126" s="205">
        <v>0.73</v>
      </c>
      <c r="H126" s="205">
        <v>0.52</v>
      </c>
      <c r="I126" s="205">
        <v>0.75</v>
      </c>
      <c r="J126" s="205">
        <v>0.56000000000000005</v>
      </c>
      <c r="K126" s="205">
        <v>2.54</v>
      </c>
      <c r="L126" s="205">
        <v>-5.99</v>
      </c>
      <c r="M126" s="205">
        <v>4.59</v>
      </c>
      <c r="N126" s="205">
        <v>0.94</v>
      </c>
      <c r="O126" s="205">
        <v>0.78</v>
      </c>
      <c r="P126" s="205">
        <v>0.27</v>
      </c>
      <c r="Q126" s="205">
        <v>0.67</v>
      </c>
      <c r="R126" s="205">
        <v>0.32</v>
      </c>
      <c r="S126" s="205">
        <v>-0.45</v>
      </c>
      <c r="T126" s="205">
        <v>-0.28000000000000003</v>
      </c>
      <c r="U126" s="205">
        <v>0.26</v>
      </c>
      <c r="V126" s="205">
        <v>-0.32</v>
      </c>
      <c r="W126" s="205">
        <v>-0.88</v>
      </c>
      <c r="X126" s="205">
        <v>0.01</v>
      </c>
      <c r="Y126" s="205">
        <v>-7.0000000000000007E-2</v>
      </c>
      <c r="Z126" s="205">
        <v>-1.26</v>
      </c>
    </row>
    <row r="127" spans="1:26" ht="17">
      <c r="A127" s="43" t="s">
        <v>148</v>
      </c>
      <c r="B127" s="205">
        <v>0.35</v>
      </c>
      <c r="C127" s="205">
        <v>0.47</v>
      </c>
      <c r="D127" s="205">
        <v>0.62</v>
      </c>
      <c r="E127" s="205">
        <v>0.55000000000000004</v>
      </c>
      <c r="F127" s="205">
        <v>1.99</v>
      </c>
      <c r="G127" s="205">
        <v>0.68</v>
      </c>
      <c r="H127" s="205">
        <v>0.5</v>
      </c>
      <c r="I127" s="205">
        <v>0.71</v>
      </c>
      <c r="J127" s="205">
        <v>0.55000000000000004</v>
      </c>
      <c r="K127" s="205">
        <v>2.42</v>
      </c>
      <c r="L127" s="205">
        <v>-5.99</v>
      </c>
      <c r="M127" s="205">
        <v>4.51</v>
      </c>
      <c r="N127" s="205">
        <v>0.94</v>
      </c>
      <c r="O127" s="205">
        <v>0.78</v>
      </c>
      <c r="P127" s="205">
        <v>0.27</v>
      </c>
      <c r="Q127" s="205">
        <v>0.67</v>
      </c>
      <c r="R127" s="205">
        <v>0.32</v>
      </c>
      <c r="S127" s="205">
        <v>-0.45</v>
      </c>
      <c r="T127" s="205">
        <v>-0.28000000000000003</v>
      </c>
      <c r="U127" s="205">
        <v>0.26</v>
      </c>
      <c r="V127" s="205">
        <v>-0.32</v>
      </c>
      <c r="W127" s="205">
        <v>-0.88</v>
      </c>
      <c r="X127" s="205">
        <v>0.01</v>
      </c>
      <c r="Y127" s="205">
        <v>-7.0000000000000007E-2</v>
      </c>
      <c r="Z127" s="205">
        <v>-1.26</v>
      </c>
    </row>
    <row r="128" spans="1:26">
      <c r="A128" s="20"/>
      <c r="B128" s="20"/>
      <c r="C128" s="20"/>
      <c r="D128" s="20"/>
      <c r="E128" s="20"/>
      <c r="F128" s="20"/>
      <c r="G128" s="20"/>
      <c r="H128" s="20"/>
      <c r="I128" s="20"/>
      <c r="J128" s="20"/>
      <c r="K128" s="20"/>
      <c r="L128" s="20"/>
      <c r="M128" s="20"/>
      <c r="N128" s="20"/>
      <c r="O128" s="20"/>
      <c r="P128" s="20"/>
      <c r="Q128" s="20"/>
      <c r="R128" s="20"/>
      <c r="S128" s="20"/>
      <c r="T128" s="20"/>
      <c r="U128" s="20"/>
      <c r="V128" s="20"/>
      <c r="W128" s="20"/>
      <c r="X128" s="20"/>
      <c r="Y128" s="20"/>
      <c r="Z128" s="20"/>
    </row>
    <row r="129" spans="1:26">
      <c r="A129" s="24" t="s">
        <v>149</v>
      </c>
      <c r="B129" s="20"/>
      <c r="C129" s="20"/>
      <c r="D129" s="20"/>
      <c r="E129" s="20"/>
      <c r="F129" s="20"/>
      <c r="G129" s="20"/>
      <c r="H129" s="20"/>
      <c r="I129" s="20"/>
      <c r="J129" s="20"/>
      <c r="K129" s="20"/>
      <c r="L129" s="20"/>
      <c r="M129" s="20"/>
      <c r="N129" s="20"/>
      <c r="O129" s="20"/>
      <c r="P129" s="20"/>
      <c r="Q129" s="20"/>
      <c r="R129" s="20"/>
      <c r="S129" s="20"/>
      <c r="T129" s="20"/>
      <c r="U129" s="20"/>
      <c r="V129" s="20"/>
      <c r="W129" s="20"/>
      <c r="X129" s="20"/>
      <c r="Y129" s="20"/>
      <c r="Z129" s="20"/>
    </row>
    <row r="130" spans="1:26" ht="17">
      <c r="A130" s="43" t="s">
        <v>147</v>
      </c>
      <c r="B130" s="206">
        <v>60761</v>
      </c>
      <c r="C130" s="206">
        <v>60903</v>
      </c>
      <c r="D130" s="206">
        <v>60950</v>
      </c>
      <c r="E130" s="206">
        <v>60951</v>
      </c>
      <c r="F130" s="206">
        <v>60898</v>
      </c>
      <c r="G130" s="206">
        <v>64629</v>
      </c>
      <c r="H130" s="206">
        <v>73425</v>
      </c>
      <c r="I130" s="206">
        <v>84367</v>
      </c>
      <c r="J130" s="206">
        <v>93169</v>
      </c>
      <c r="K130" s="206">
        <v>78990</v>
      </c>
      <c r="L130" s="206">
        <v>100245</v>
      </c>
      <c r="M130" s="206">
        <v>99689</v>
      </c>
      <c r="N130" s="206">
        <v>99227</v>
      </c>
      <c r="O130" s="206">
        <v>98346</v>
      </c>
      <c r="P130" s="206">
        <v>99373</v>
      </c>
      <c r="Q130" s="206">
        <v>97892</v>
      </c>
      <c r="R130" s="206">
        <v>97927</v>
      </c>
      <c r="S130" s="206">
        <v>97501</v>
      </c>
      <c r="T130" s="206">
        <v>96306</v>
      </c>
      <c r="U130" s="206">
        <v>97402</v>
      </c>
      <c r="V130" s="206">
        <v>94146</v>
      </c>
      <c r="W130" s="206">
        <v>91963</v>
      </c>
      <c r="X130" s="206">
        <v>90594</v>
      </c>
      <c r="Y130" s="206">
        <v>89096</v>
      </c>
      <c r="Z130" s="206">
        <v>91434</v>
      </c>
    </row>
    <row r="131" spans="1:26" ht="17">
      <c r="A131" s="43" t="s">
        <v>148</v>
      </c>
      <c r="B131" s="206">
        <v>69875</v>
      </c>
      <c r="C131" s="206">
        <v>69370</v>
      </c>
      <c r="D131" s="206">
        <v>69417</v>
      </c>
      <c r="E131" s="206">
        <v>69418</v>
      </c>
      <c r="F131" s="206">
        <v>69365</v>
      </c>
      <c r="G131" s="206">
        <v>73371</v>
      </c>
      <c r="H131" s="206">
        <v>81892</v>
      </c>
      <c r="I131" s="206">
        <v>92834</v>
      </c>
      <c r="J131" s="206">
        <v>101865</v>
      </c>
      <c r="K131" s="206">
        <v>87711</v>
      </c>
      <c r="L131" s="206">
        <v>100245</v>
      </c>
      <c r="M131" s="206">
        <v>101592</v>
      </c>
      <c r="N131" s="206">
        <v>99424</v>
      </c>
      <c r="O131" s="206">
        <v>98534</v>
      </c>
      <c r="P131" s="206">
        <v>99373</v>
      </c>
      <c r="Q131" s="206">
        <v>98103</v>
      </c>
      <c r="R131" s="206">
        <v>98034</v>
      </c>
      <c r="S131" s="206">
        <v>97501</v>
      </c>
      <c r="T131" s="206">
        <v>96396</v>
      </c>
      <c r="U131" s="206">
        <v>97402</v>
      </c>
      <c r="V131" s="206">
        <v>94146</v>
      </c>
      <c r="W131" s="206">
        <v>91963</v>
      </c>
      <c r="X131" s="206">
        <v>90594</v>
      </c>
      <c r="Y131" s="206">
        <v>89096</v>
      </c>
      <c r="Z131" s="206">
        <v>91434</v>
      </c>
    </row>
    <row r="132" spans="1:26">
      <c r="A132" s="20"/>
      <c r="B132" s="20"/>
      <c r="C132" s="20"/>
      <c r="D132" s="20"/>
      <c r="E132" s="20"/>
      <c r="F132" s="20"/>
      <c r="G132" s="20"/>
      <c r="H132" s="20"/>
      <c r="I132" s="20"/>
      <c r="J132" s="20"/>
      <c r="K132" s="20"/>
      <c r="L132" s="20"/>
      <c r="M132" s="20"/>
      <c r="N132" s="20"/>
      <c r="O132" s="20"/>
      <c r="P132" s="20"/>
      <c r="Q132" s="20"/>
      <c r="R132" s="20"/>
      <c r="S132" s="20"/>
      <c r="T132" s="20"/>
      <c r="U132" s="20"/>
      <c r="V132" s="20"/>
      <c r="W132" s="20"/>
      <c r="X132" s="20"/>
      <c r="Y132" s="20"/>
      <c r="Z132" s="20"/>
    </row>
    <row r="133" spans="1:26">
      <c r="A133" s="24" t="s">
        <v>150</v>
      </c>
      <c r="B133" s="205">
        <v>0.47</v>
      </c>
      <c r="C133" s="205">
        <v>0.47</v>
      </c>
      <c r="D133" s="205">
        <v>0.47</v>
      </c>
      <c r="E133" s="205">
        <v>0.47</v>
      </c>
      <c r="F133" s="205">
        <v>1.88</v>
      </c>
      <c r="G133" s="205">
        <v>0.47</v>
      </c>
      <c r="H133" s="205">
        <v>0.47</v>
      </c>
      <c r="I133" s="205">
        <v>0.47</v>
      </c>
      <c r="J133" s="205">
        <v>0.47</v>
      </c>
      <c r="K133" s="205">
        <v>1.88</v>
      </c>
      <c r="L133" s="205">
        <v>0.25</v>
      </c>
      <c r="M133" s="205">
        <v>0.4</v>
      </c>
      <c r="N133" s="205">
        <v>0.4</v>
      </c>
      <c r="O133" s="205">
        <v>0.47</v>
      </c>
      <c r="P133" s="205">
        <v>1.52</v>
      </c>
      <c r="Q133" s="205">
        <v>0.47</v>
      </c>
      <c r="R133" s="205">
        <v>0.47</v>
      </c>
      <c r="S133" s="205">
        <v>0.47</v>
      </c>
      <c r="T133" s="205">
        <v>0.47</v>
      </c>
      <c r="U133" s="205">
        <v>1.88</v>
      </c>
      <c r="V133" s="205">
        <v>0.47</v>
      </c>
      <c r="W133" s="205">
        <v>0.47</v>
      </c>
      <c r="X133" s="205">
        <v>0.47</v>
      </c>
      <c r="Y133" s="205">
        <v>0.4</v>
      </c>
      <c r="Z133" s="205">
        <v>1.81</v>
      </c>
    </row>
  </sheetData>
  <pageMargins left="0.7" right="0.7" top="0.75" bottom="0.75" header="0.3" footer="0.3"/>
  <pageSetup scale="2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P22"/>
  <sheetViews>
    <sheetView showGridLines="0" workbookViewId="0"/>
  </sheetViews>
  <sheetFormatPr baseColWidth="10" defaultColWidth="8.83203125" defaultRowHeight="15"/>
  <sheetData>
    <row r="1" spans="1:16" ht="16">
      <c r="A1" s="24" t="s">
        <v>280</v>
      </c>
      <c r="B1" s="20"/>
      <c r="C1" s="20"/>
      <c r="D1" s="20"/>
      <c r="E1" s="20"/>
      <c r="F1" s="20"/>
      <c r="G1" s="20"/>
      <c r="H1" s="20"/>
      <c r="I1" s="20"/>
      <c r="J1" s="20"/>
      <c r="K1" s="20"/>
      <c r="L1" s="20"/>
      <c r="M1" s="20"/>
      <c r="N1" s="20"/>
      <c r="O1" s="20"/>
      <c r="P1" s="20"/>
    </row>
    <row r="2" spans="1:16" ht="16">
      <c r="A2" s="20"/>
      <c r="B2" s="20"/>
      <c r="C2" s="20"/>
      <c r="D2" s="20"/>
      <c r="E2" s="20"/>
      <c r="F2" s="20"/>
      <c r="G2" s="20"/>
      <c r="H2" s="20"/>
      <c r="I2" s="20"/>
      <c r="J2" s="20"/>
      <c r="K2" s="20"/>
      <c r="L2" s="20"/>
      <c r="M2" s="20"/>
      <c r="N2" s="20"/>
      <c r="O2" s="20"/>
      <c r="P2" s="20"/>
    </row>
    <row r="3" spans="1:16" ht="14.5" customHeight="1">
      <c r="A3" s="350" t="s">
        <v>281</v>
      </c>
      <c r="B3" s="350"/>
      <c r="C3" s="350"/>
      <c r="D3" s="350"/>
      <c r="E3" s="350"/>
      <c r="F3" s="350"/>
      <c r="G3" s="350"/>
      <c r="H3" s="350"/>
      <c r="I3" s="350"/>
      <c r="J3" s="350"/>
      <c r="K3" s="350"/>
      <c r="L3" s="350"/>
      <c r="M3" s="350"/>
      <c r="N3" s="350"/>
      <c r="O3" s="350"/>
      <c r="P3" s="350"/>
    </row>
    <row r="4" spans="1:16" ht="36.75" customHeight="1">
      <c r="A4" s="350"/>
      <c r="B4" s="350"/>
      <c r="C4" s="350"/>
      <c r="D4" s="350"/>
      <c r="E4" s="350"/>
      <c r="F4" s="350"/>
      <c r="G4" s="350"/>
      <c r="H4" s="350"/>
      <c r="I4" s="350"/>
      <c r="J4" s="350"/>
      <c r="K4" s="350"/>
      <c r="L4" s="350"/>
      <c r="M4" s="350"/>
      <c r="N4" s="350"/>
      <c r="O4" s="350"/>
      <c r="P4" s="350"/>
    </row>
    <row r="5" spans="1:16">
      <c r="A5" s="261"/>
      <c r="B5" s="261"/>
      <c r="C5" s="261"/>
      <c r="D5" s="261"/>
      <c r="E5" s="261"/>
      <c r="F5" s="261"/>
      <c r="G5" s="261"/>
      <c r="H5" s="261"/>
      <c r="I5" s="261"/>
      <c r="J5" s="261"/>
      <c r="K5" s="261"/>
      <c r="L5" s="261"/>
      <c r="M5" s="261"/>
      <c r="N5" s="261"/>
      <c r="O5" s="261"/>
      <c r="P5" s="261"/>
    </row>
    <row r="6" spans="1:16">
      <c r="A6" s="261"/>
      <c r="B6" s="261"/>
      <c r="C6" s="261"/>
      <c r="D6" s="261"/>
      <c r="E6" s="261"/>
      <c r="F6" s="261"/>
      <c r="G6" s="261"/>
      <c r="H6" s="261"/>
      <c r="I6" s="261"/>
      <c r="J6" s="261"/>
      <c r="K6" s="261"/>
      <c r="L6" s="261"/>
      <c r="M6" s="261"/>
      <c r="N6" s="261"/>
      <c r="O6" s="261"/>
      <c r="P6" s="261"/>
    </row>
    <row r="7" spans="1:16">
      <c r="A7" s="350"/>
      <c r="B7" s="350"/>
      <c r="C7" s="350"/>
      <c r="D7" s="350"/>
      <c r="E7" s="350"/>
      <c r="F7" s="350"/>
      <c r="G7" s="350"/>
      <c r="H7" s="350"/>
      <c r="I7" s="350"/>
      <c r="J7" s="350"/>
      <c r="K7" s="350"/>
      <c r="L7" s="350"/>
      <c r="M7" s="350"/>
      <c r="N7" s="350"/>
      <c r="O7" s="350"/>
      <c r="P7" s="350"/>
    </row>
    <row r="8" spans="1:16">
      <c r="A8" s="350"/>
      <c r="B8" s="350"/>
      <c r="C8" s="350"/>
      <c r="D8" s="350"/>
      <c r="E8" s="350"/>
      <c r="F8" s="350"/>
      <c r="G8" s="350"/>
      <c r="H8" s="350"/>
      <c r="I8" s="350"/>
      <c r="J8" s="350"/>
      <c r="K8" s="350"/>
      <c r="L8" s="350"/>
      <c r="M8" s="350"/>
      <c r="N8" s="350"/>
      <c r="O8" s="350"/>
      <c r="P8" s="350"/>
    </row>
    <row r="9" spans="1:16">
      <c r="A9" s="350"/>
      <c r="B9" s="350"/>
      <c r="C9" s="350"/>
      <c r="D9" s="350"/>
      <c r="E9" s="350"/>
      <c r="F9" s="350"/>
      <c r="G9" s="350"/>
      <c r="H9" s="350"/>
      <c r="I9" s="350"/>
      <c r="J9" s="350"/>
      <c r="K9" s="350"/>
      <c r="L9" s="350"/>
      <c r="M9" s="350"/>
      <c r="N9" s="350"/>
      <c r="O9" s="350"/>
      <c r="P9" s="350"/>
    </row>
    <row r="10" spans="1:16">
      <c r="A10" s="350"/>
      <c r="B10" s="350"/>
      <c r="C10" s="350"/>
      <c r="D10" s="350"/>
      <c r="E10" s="350"/>
      <c r="F10" s="350"/>
      <c r="G10" s="350"/>
      <c r="H10" s="350"/>
      <c r="I10" s="350"/>
      <c r="J10" s="350"/>
      <c r="K10" s="350"/>
      <c r="L10" s="350"/>
      <c r="M10" s="350"/>
      <c r="N10" s="350"/>
      <c r="O10" s="350"/>
      <c r="P10" s="350"/>
    </row>
    <row r="11" spans="1:16">
      <c r="A11" s="350"/>
      <c r="B11" s="350"/>
      <c r="C11" s="350"/>
      <c r="D11" s="350"/>
      <c r="E11" s="350"/>
      <c r="F11" s="350"/>
      <c r="G11" s="350"/>
      <c r="H11" s="350"/>
      <c r="I11" s="350"/>
      <c r="J11" s="350"/>
      <c r="K11" s="350"/>
      <c r="L11" s="350"/>
      <c r="M11" s="350"/>
      <c r="N11" s="350"/>
      <c r="O11" s="350"/>
      <c r="P11" s="350"/>
    </row>
    <row r="12" spans="1:16">
      <c r="A12" s="350"/>
      <c r="B12" s="350"/>
      <c r="C12" s="350"/>
      <c r="D12" s="350"/>
      <c r="E12" s="350"/>
      <c r="F12" s="350"/>
      <c r="G12" s="350"/>
      <c r="H12" s="350"/>
      <c r="I12" s="350"/>
      <c r="J12" s="350"/>
      <c r="K12" s="350"/>
      <c r="L12" s="350"/>
      <c r="M12" s="350"/>
      <c r="N12" s="350"/>
      <c r="O12" s="350"/>
      <c r="P12" s="350"/>
    </row>
    <row r="13" spans="1:16">
      <c r="A13" s="350"/>
      <c r="B13" s="350"/>
      <c r="C13" s="350"/>
      <c r="D13" s="350"/>
      <c r="E13" s="350"/>
      <c r="F13" s="350"/>
      <c r="G13" s="350"/>
      <c r="H13" s="350"/>
      <c r="I13" s="350"/>
      <c r="J13" s="350"/>
      <c r="K13" s="350"/>
      <c r="L13" s="350"/>
      <c r="M13" s="350"/>
      <c r="N13" s="350"/>
      <c r="O13" s="350"/>
      <c r="P13" s="350"/>
    </row>
    <row r="14" spans="1:16">
      <c r="A14" s="350"/>
      <c r="B14" s="350"/>
      <c r="C14" s="350"/>
      <c r="D14" s="350"/>
      <c r="E14" s="350"/>
      <c r="F14" s="350"/>
      <c r="G14" s="350"/>
      <c r="H14" s="350"/>
      <c r="I14" s="350"/>
      <c r="J14" s="350"/>
      <c r="K14" s="350"/>
      <c r="L14" s="350"/>
      <c r="M14" s="350"/>
      <c r="N14" s="350"/>
      <c r="O14" s="350"/>
      <c r="P14" s="350"/>
    </row>
    <row r="15" spans="1:16">
      <c r="A15" s="350"/>
      <c r="B15" s="350"/>
      <c r="C15" s="350"/>
      <c r="D15" s="350"/>
      <c r="E15" s="350"/>
      <c r="F15" s="350"/>
      <c r="G15" s="350"/>
      <c r="H15" s="350"/>
      <c r="I15" s="350"/>
      <c r="J15" s="350"/>
      <c r="K15" s="350"/>
      <c r="L15" s="350"/>
      <c r="M15" s="350"/>
      <c r="N15" s="350"/>
      <c r="O15" s="350"/>
      <c r="P15" s="350"/>
    </row>
    <row r="16" spans="1:16">
      <c r="A16" s="350"/>
      <c r="B16" s="350"/>
      <c r="C16" s="350"/>
      <c r="D16" s="350"/>
      <c r="E16" s="350"/>
      <c r="F16" s="350"/>
      <c r="G16" s="350"/>
      <c r="H16" s="350"/>
      <c r="I16" s="350"/>
      <c r="J16" s="350"/>
      <c r="K16" s="350"/>
      <c r="L16" s="350"/>
      <c r="M16" s="350"/>
      <c r="N16" s="350"/>
      <c r="O16" s="350"/>
      <c r="P16" s="350"/>
    </row>
    <row r="17" spans="1:16">
      <c r="A17" s="350"/>
      <c r="B17" s="350"/>
      <c r="C17" s="350"/>
      <c r="D17" s="350"/>
      <c r="E17" s="350"/>
      <c r="F17" s="350"/>
      <c r="G17" s="350"/>
      <c r="H17" s="350"/>
      <c r="I17" s="350"/>
      <c r="J17" s="350"/>
      <c r="K17" s="350"/>
      <c r="L17" s="350"/>
      <c r="M17" s="350"/>
      <c r="N17" s="350"/>
      <c r="O17" s="350"/>
      <c r="P17" s="350"/>
    </row>
    <row r="18" spans="1:16">
      <c r="A18" s="350"/>
      <c r="B18" s="350"/>
      <c r="C18" s="350"/>
      <c r="D18" s="350"/>
      <c r="E18" s="350"/>
      <c r="F18" s="350"/>
      <c r="G18" s="350"/>
      <c r="H18" s="350"/>
      <c r="I18" s="350"/>
      <c r="J18" s="350"/>
      <c r="K18" s="350"/>
      <c r="L18" s="350"/>
      <c r="M18" s="350"/>
      <c r="N18" s="350"/>
      <c r="O18" s="350"/>
      <c r="P18" s="350"/>
    </row>
    <row r="19" spans="1:16">
      <c r="A19" s="350"/>
      <c r="B19" s="350"/>
      <c r="C19" s="350"/>
      <c r="D19" s="350"/>
      <c r="E19" s="350"/>
      <c r="F19" s="350"/>
      <c r="G19" s="350"/>
      <c r="H19" s="350"/>
      <c r="I19" s="350"/>
      <c r="J19" s="350"/>
      <c r="K19" s="350"/>
      <c r="L19" s="350"/>
      <c r="M19" s="350"/>
      <c r="N19" s="350"/>
      <c r="O19" s="350"/>
      <c r="P19" s="350"/>
    </row>
    <row r="20" spans="1:16">
      <c r="A20" s="350"/>
      <c r="B20" s="350"/>
      <c r="C20" s="350"/>
      <c r="D20" s="350"/>
      <c r="E20" s="350"/>
      <c r="F20" s="350"/>
      <c r="G20" s="350"/>
      <c r="H20" s="350"/>
      <c r="I20" s="350"/>
      <c r="J20" s="350"/>
      <c r="K20" s="350"/>
      <c r="L20" s="350"/>
      <c r="M20" s="350"/>
      <c r="N20" s="350"/>
      <c r="O20" s="350"/>
      <c r="P20" s="350"/>
    </row>
    <row r="21" spans="1:16">
      <c r="A21" s="350"/>
      <c r="B21" s="350"/>
      <c r="C21" s="350"/>
      <c r="D21" s="350"/>
      <c r="E21" s="350"/>
      <c r="F21" s="350"/>
      <c r="G21" s="350"/>
      <c r="H21" s="350"/>
      <c r="I21" s="350"/>
      <c r="J21" s="350"/>
      <c r="K21" s="350"/>
      <c r="L21" s="350"/>
      <c r="M21" s="350"/>
      <c r="N21" s="350"/>
      <c r="O21" s="350"/>
      <c r="P21" s="350"/>
    </row>
    <row r="22" spans="1:16" ht="16">
      <c r="A22" s="20"/>
      <c r="B22" s="20"/>
      <c r="C22" s="20"/>
      <c r="D22" s="20"/>
      <c r="E22" s="20"/>
      <c r="F22" s="20"/>
      <c r="G22" s="20"/>
      <c r="H22" s="20"/>
      <c r="I22" s="20"/>
      <c r="J22" s="20"/>
      <c r="K22" s="20"/>
      <c r="L22" s="20"/>
      <c r="M22" s="20"/>
      <c r="N22" s="20"/>
      <c r="O22" s="20"/>
      <c r="P22" s="20"/>
    </row>
  </sheetData>
  <mergeCells count="5">
    <mergeCell ref="A7:P10"/>
    <mergeCell ref="A11:P13"/>
    <mergeCell ref="A14:P18"/>
    <mergeCell ref="A19:P21"/>
    <mergeCell ref="A3:P4"/>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X63"/>
  <sheetViews>
    <sheetView showGridLines="0" tabSelected="1" zoomScaleNormal="100" zoomScaleSheetLayoutView="86" workbookViewId="0">
      <selection activeCell="E12" sqref="E12"/>
    </sheetView>
  </sheetViews>
  <sheetFormatPr baseColWidth="10" defaultColWidth="9.1640625" defaultRowHeight="16"/>
  <cols>
    <col min="1" max="1" width="57.5" style="1" customWidth="1"/>
    <col min="2" max="6" width="17.1640625" style="3" customWidth="1"/>
    <col min="7" max="7" width="9.1640625" style="1"/>
    <col min="8" max="12" width="17.1640625" style="3" customWidth="1"/>
    <col min="13" max="13" width="9.1640625" style="1"/>
    <col min="14" max="14" width="10.1640625" style="1" bestFit="1" customWidth="1"/>
    <col min="15" max="17" width="10.5" style="1" bestFit="1" customWidth="1"/>
    <col min="18" max="18" width="11.5" style="1" bestFit="1" customWidth="1"/>
    <col min="19" max="19" width="7.5" style="1" customWidth="1"/>
    <col min="20" max="22" width="10.5" style="1" bestFit="1" customWidth="1"/>
    <col min="23" max="23" width="9.83203125" style="1" bestFit="1" customWidth="1"/>
    <col min="24" max="24" width="11.5" style="1" bestFit="1" customWidth="1"/>
    <col min="25" max="16384" width="9.1640625" style="1"/>
  </cols>
  <sheetData>
    <row r="1" spans="1:24">
      <c r="A1" s="24" t="s">
        <v>71</v>
      </c>
      <c r="B1" s="22"/>
      <c r="C1" s="22"/>
      <c r="D1" s="22"/>
      <c r="E1" s="22"/>
      <c r="F1" s="22"/>
      <c r="G1" s="20"/>
      <c r="H1" s="22"/>
      <c r="I1" s="22"/>
      <c r="J1" s="22"/>
      <c r="K1" s="22"/>
      <c r="L1" s="22"/>
    </row>
    <row r="2" spans="1:24">
      <c r="A2" s="25" t="s">
        <v>3</v>
      </c>
      <c r="B2" s="22"/>
      <c r="D2" s="22"/>
      <c r="E2" s="22"/>
      <c r="F2" s="22"/>
      <c r="G2" s="20"/>
      <c r="H2" s="22"/>
      <c r="I2" s="22"/>
      <c r="J2" s="22"/>
      <c r="K2" s="22"/>
      <c r="L2" s="22"/>
    </row>
    <row r="3" spans="1:24">
      <c r="A3" s="20" t="s">
        <v>14</v>
      </c>
      <c r="B3" s="22"/>
      <c r="C3" s="22"/>
      <c r="D3" s="22"/>
      <c r="E3" s="22"/>
      <c r="F3" s="22"/>
      <c r="G3" s="20"/>
      <c r="H3" s="22"/>
      <c r="I3" s="22"/>
      <c r="J3" s="22"/>
      <c r="K3" s="22"/>
      <c r="L3" s="22"/>
    </row>
    <row r="4" spans="1:24">
      <c r="A4" s="20"/>
      <c r="B4" s="351" t="s">
        <v>12</v>
      </c>
      <c r="C4" s="351"/>
      <c r="D4" s="351"/>
      <c r="E4" s="351"/>
      <c r="F4" s="351"/>
      <c r="G4" s="20"/>
      <c r="H4" s="351" t="s">
        <v>13</v>
      </c>
      <c r="I4" s="351"/>
      <c r="J4" s="351"/>
      <c r="K4" s="351"/>
      <c r="L4" s="351"/>
    </row>
    <row r="5" spans="1:24">
      <c r="A5" s="20"/>
      <c r="B5" s="26" t="s">
        <v>5</v>
      </c>
      <c r="C5" s="26" t="s">
        <v>6</v>
      </c>
      <c r="D5" s="26" t="s">
        <v>7</v>
      </c>
      <c r="E5" s="26" t="s">
        <v>8</v>
      </c>
      <c r="F5" s="26" t="s">
        <v>394</v>
      </c>
      <c r="G5" s="20"/>
      <c r="H5" s="26" t="s">
        <v>5</v>
      </c>
      <c r="I5" s="26" t="s">
        <v>6</v>
      </c>
      <c r="J5" s="26" t="s">
        <v>7</v>
      </c>
      <c r="K5" s="26" t="s">
        <v>8</v>
      </c>
      <c r="L5" s="26" t="s">
        <v>394</v>
      </c>
    </row>
    <row r="6" spans="1:24">
      <c r="A6" s="20" t="s">
        <v>284</v>
      </c>
      <c r="B6" s="27">
        <v>2437</v>
      </c>
      <c r="C6" s="27">
        <v>2740</v>
      </c>
      <c r="D6" s="27">
        <v>2786</v>
      </c>
      <c r="E6" s="27"/>
      <c r="F6" s="27">
        <v>7963</v>
      </c>
      <c r="G6" s="20"/>
      <c r="H6" s="27">
        <v>2210</v>
      </c>
      <c r="I6" s="27">
        <v>3009</v>
      </c>
      <c r="J6" s="27">
        <v>3364</v>
      </c>
      <c r="K6" s="27"/>
      <c r="L6" s="27">
        <v>8583</v>
      </c>
      <c r="N6" s="14"/>
      <c r="O6" s="14"/>
      <c r="P6" s="14"/>
      <c r="Q6" s="14"/>
      <c r="R6" s="14"/>
      <c r="S6" s="14"/>
      <c r="T6" s="14"/>
      <c r="U6" s="14"/>
      <c r="V6" s="14"/>
      <c r="W6" s="14"/>
      <c r="X6" s="14"/>
    </row>
    <row r="7" spans="1:24">
      <c r="A7" s="20" t="s">
        <v>285</v>
      </c>
      <c r="B7" s="28">
        <v>8961</v>
      </c>
      <c r="C7" s="28">
        <v>13521</v>
      </c>
      <c r="D7" s="28">
        <v>13444</v>
      </c>
      <c r="E7" s="28"/>
      <c r="F7" s="28">
        <v>35926</v>
      </c>
      <c r="G7" s="20"/>
      <c r="H7" s="28">
        <v>9988</v>
      </c>
      <c r="I7" s="28">
        <v>14697</v>
      </c>
      <c r="J7" s="28">
        <v>13936</v>
      </c>
      <c r="K7" s="28"/>
      <c r="L7" s="28">
        <v>38622</v>
      </c>
      <c r="N7" s="14"/>
      <c r="O7" s="14"/>
      <c r="P7" s="14"/>
      <c r="Q7" s="14"/>
      <c r="R7" s="14"/>
      <c r="S7" s="14"/>
      <c r="T7" s="14"/>
      <c r="U7" s="14"/>
      <c r="V7" s="14"/>
      <c r="W7" s="14"/>
      <c r="X7" s="14"/>
    </row>
    <row r="8" spans="1:24">
      <c r="A8" s="20" t="s">
        <v>329</v>
      </c>
      <c r="B8" s="28">
        <v>11263</v>
      </c>
      <c r="C8" s="28">
        <v>13235</v>
      </c>
      <c r="D8" s="28">
        <v>11020</v>
      </c>
      <c r="E8" s="28"/>
      <c r="F8" s="28">
        <v>35518</v>
      </c>
      <c r="G8" s="20"/>
      <c r="H8" s="28">
        <v>12107</v>
      </c>
      <c r="I8" s="28">
        <v>13960</v>
      </c>
      <c r="J8" s="28">
        <v>10965</v>
      </c>
      <c r="K8" s="28"/>
      <c r="L8" s="28">
        <v>37033</v>
      </c>
      <c r="N8" s="14"/>
      <c r="O8" s="14"/>
      <c r="P8" s="14"/>
      <c r="Q8" s="14"/>
      <c r="R8" s="14"/>
      <c r="S8" s="14"/>
      <c r="T8" s="14"/>
      <c r="U8" s="14"/>
      <c r="V8" s="14"/>
      <c r="W8" s="14"/>
      <c r="X8" s="14"/>
    </row>
    <row r="9" spans="1:24" ht="19">
      <c r="A9" s="29" t="s">
        <v>331</v>
      </c>
      <c r="B9" s="31">
        <v>344</v>
      </c>
      <c r="C9" s="31">
        <v>346</v>
      </c>
      <c r="D9" s="31">
        <v>557</v>
      </c>
      <c r="E9" s="31"/>
      <c r="F9" s="31">
        <v>1247</v>
      </c>
      <c r="G9" s="20"/>
      <c r="H9" s="31">
        <v>526</v>
      </c>
      <c r="I9" s="31">
        <v>529</v>
      </c>
      <c r="J9" s="31">
        <v>1036</v>
      </c>
      <c r="K9" s="31"/>
      <c r="L9" s="31">
        <v>2091</v>
      </c>
      <c r="N9" s="14"/>
      <c r="O9" s="14"/>
      <c r="P9" s="14"/>
      <c r="Q9" s="14"/>
      <c r="R9" s="14"/>
      <c r="S9" s="14"/>
      <c r="T9" s="14"/>
      <c r="U9" s="14"/>
      <c r="V9" s="14"/>
      <c r="W9" s="14"/>
      <c r="X9" s="14"/>
    </row>
    <row r="10" spans="1:24">
      <c r="A10" s="24" t="s">
        <v>4</v>
      </c>
      <c r="B10" s="32">
        <v>23005</v>
      </c>
      <c r="C10" s="32">
        <v>29841</v>
      </c>
      <c r="D10" s="32">
        <v>27807</v>
      </c>
      <c r="E10" s="32"/>
      <c r="F10" s="32">
        <v>80654</v>
      </c>
      <c r="G10" s="20"/>
      <c r="H10" s="32">
        <v>24831</v>
      </c>
      <c r="I10" s="32">
        <v>32197</v>
      </c>
      <c r="J10" s="32">
        <v>29301</v>
      </c>
      <c r="K10" s="32"/>
      <c r="L10" s="32">
        <v>86328</v>
      </c>
      <c r="N10" s="14"/>
      <c r="O10" s="14"/>
      <c r="P10" s="14"/>
      <c r="Q10" s="14"/>
      <c r="R10" s="14"/>
      <c r="S10" s="14"/>
      <c r="T10" s="14"/>
      <c r="U10" s="14"/>
      <c r="V10" s="14"/>
      <c r="W10" s="14"/>
      <c r="X10" s="14"/>
    </row>
    <row r="11" spans="1:24">
      <c r="A11" s="20"/>
      <c r="B11" s="22"/>
      <c r="C11" s="22"/>
      <c r="D11" s="22"/>
      <c r="E11" s="22"/>
      <c r="F11" s="22"/>
      <c r="G11" s="20"/>
      <c r="H11" s="22"/>
      <c r="I11" s="22"/>
      <c r="J11" s="22"/>
      <c r="K11" s="22"/>
      <c r="L11" s="22"/>
      <c r="N11" s="14"/>
      <c r="O11" s="14"/>
      <c r="P11" s="14"/>
      <c r="Q11" s="14"/>
      <c r="R11" s="14"/>
      <c r="S11" s="14"/>
      <c r="T11" s="14"/>
      <c r="U11" s="14"/>
      <c r="V11" s="14"/>
      <c r="W11" s="14"/>
      <c r="X11" s="14"/>
    </row>
    <row r="12" spans="1:24">
      <c r="A12" s="20" t="s">
        <v>381</v>
      </c>
      <c r="B12" s="27">
        <v>637</v>
      </c>
      <c r="C12" s="27">
        <v>1010</v>
      </c>
      <c r="D12" s="27">
        <v>1296</v>
      </c>
      <c r="E12" s="27"/>
      <c r="F12" s="32">
        <v>2943</v>
      </c>
      <c r="G12" s="20"/>
      <c r="H12" s="27"/>
      <c r="I12" s="27"/>
      <c r="J12" s="27"/>
      <c r="K12" s="27"/>
      <c r="L12" s="27"/>
      <c r="N12" s="14"/>
      <c r="O12" s="14"/>
      <c r="P12" s="14"/>
      <c r="Q12" s="14"/>
      <c r="R12" s="14"/>
      <c r="S12" s="14"/>
      <c r="T12" s="14"/>
      <c r="U12" s="14"/>
      <c r="V12" s="14"/>
      <c r="W12" s="14"/>
      <c r="X12" s="14"/>
    </row>
    <row r="13" spans="1:24">
      <c r="A13" s="20"/>
      <c r="B13" s="351">
        <v>2</v>
      </c>
      <c r="C13" s="351"/>
      <c r="D13" s="351"/>
      <c r="E13" s="351"/>
      <c r="F13" s="351"/>
      <c r="G13" s="20"/>
      <c r="H13" s="351"/>
      <c r="I13" s="351"/>
      <c r="J13" s="351"/>
      <c r="K13" s="351"/>
      <c r="L13" s="351"/>
    </row>
    <row r="14" spans="1:24">
      <c r="A14" s="20"/>
      <c r="B14" s="26" t="s">
        <v>5</v>
      </c>
      <c r="C14" s="26" t="s">
        <v>6</v>
      </c>
      <c r="D14" s="26" t="s">
        <v>7</v>
      </c>
      <c r="E14" s="26" t="s">
        <v>8</v>
      </c>
      <c r="F14" s="26" t="s">
        <v>370</v>
      </c>
      <c r="G14" s="20"/>
      <c r="H14" s="26" t="s">
        <v>5</v>
      </c>
      <c r="I14" s="26" t="s">
        <v>6</v>
      </c>
      <c r="J14" s="26" t="s">
        <v>7</v>
      </c>
      <c r="K14" s="26" t="s">
        <v>8</v>
      </c>
      <c r="L14" s="26" t="s">
        <v>370</v>
      </c>
    </row>
    <row r="15" spans="1:24">
      <c r="A15" s="20" t="s">
        <v>284</v>
      </c>
      <c r="B15" s="27">
        <v>1769</v>
      </c>
      <c r="C15" s="27">
        <v>2195</v>
      </c>
      <c r="D15" s="27">
        <v>5851</v>
      </c>
      <c r="E15" s="27">
        <v>3241</v>
      </c>
      <c r="F15" s="27">
        <v>13057</v>
      </c>
      <c r="G15" s="20"/>
      <c r="H15" s="27">
        <v>2472</v>
      </c>
      <c r="I15" s="27">
        <v>2602</v>
      </c>
      <c r="J15" s="27">
        <v>7373</v>
      </c>
      <c r="K15" s="27">
        <v>2741</v>
      </c>
      <c r="L15" s="27">
        <v>15189</v>
      </c>
      <c r="N15" s="14"/>
      <c r="O15" s="14"/>
      <c r="P15" s="14"/>
      <c r="Q15" s="14"/>
      <c r="R15" s="14"/>
      <c r="S15" s="14"/>
      <c r="T15" s="14"/>
      <c r="U15" s="14"/>
      <c r="V15" s="14"/>
      <c r="W15" s="14"/>
      <c r="X15" s="14"/>
    </row>
    <row r="16" spans="1:24">
      <c r="A16" s="20" t="s">
        <v>285</v>
      </c>
      <c r="B16" s="28">
        <v>8190</v>
      </c>
      <c r="C16" s="28">
        <v>10007</v>
      </c>
      <c r="D16" s="28">
        <v>8092</v>
      </c>
      <c r="E16" s="28">
        <v>13567</v>
      </c>
      <c r="F16" s="28">
        <v>39856</v>
      </c>
      <c r="G16" s="20"/>
      <c r="H16" s="28">
        <v>8614</v>
      </c>
      <c r="I16" s="28">
        <v>9914</v>
      </c>
      <c r="J16" s="28">
        <v>8229</v>
      </c>
      <c r="K16" s="28">
        <v>13810</v>
      </c>
      <c r="L16" s="28">
        <v>40566</v>
      </c>
      <c r="N16" s="14"/>
      <c r="O16" s="14"/>
      <c r="P16" s="14"/>
      <c r="Q16" s="14"/>
      <c r="R16" s="14"/>
      <c r="S16" s="14"/>
      <c r="T16" s="14"/>
      <c r="U16" s="14"/>
      <c r="V16" s="14"/>
      <c r="W16" s="14"/>
      <c r="X16" s="14"/>
    </row>
    <row r="17" spans="1:24">
      <c r="A17" s="20" t="s">
        <v>329</v>
      </c>
      <c r="B17" s="28">
        <v>8167</v>
      </c>
      <c r="C17" s="28">
        <v>10301</v>
      </c>
      <c r="D17" s="28">
        <v>11788</v>
      </c>
      <c r="E17" s="28">
        <v>11018</v>
      </c>
      <c r="F17" s="28">
        <v>41273</v>
      </c>
      <c r="G17" s="20"/>
      <c r="H17" s="28">
        <v>8467</v>
      </c>
      <c r="I17" s="28">
        <v>11100</v>
      </c>
      <c r="J17" s="28">
        <v>12448</v>
      </c>
      <c r="K17" s="28">
        <v>11088</v>
      </c>
      <c r="L17" s="28">
        <v>43103</v>
      </c>
      <c r="N17" s="14"/>
      <c r="O17" s="14"/>
      <c r="P17" s="14"/>
      <c r="Q17" s="14"/>
      <c r="R17" s="14"/>
      <c r="S17" s="14"/>
      <c r="T17" s="14"/>
      <c r="U17" s="14"/>
      <c r="V17" s="14"/>
      <c r="W17" s="14"/>
      <c r="X17" s="14"/>
    </row>
    <row r="18" spans="1:24" ht="19">
      <c r="A18" s="29" t="s">
        <v>331</v>
      </c>
      <c r="B18" s="31">
        <v>3</v>
      </c>
      <c r="C18" s="31">
        <v>34</v>
      </c>
      <c r="D18" s="31">
        <v>97</v>
      </c>
      <c r="E18" s="31">
        <v>256</v>
      </c>
      <c r="F18" s="31">
        <v>390</v>
      </c>
      <c r="G18" s="20"/>
      <c r="H18" s="31">
        <v>10</v>
      </c>
      <c r="I18" s="31">
        <v>90</v>
      </c>
      <c r="J18" s="31">
        <v>253</v>
      </c>
      <c r="K18" s="31">
        <v>454</v>
      </c>
      <c r="L18" s="31">
        <v>807</v>
      </c>
      <c r="N18" s="14"/>
      <c r="O18" s="14"/>
      <c r="P18" s="14"/>
      <c r="Q18" s="14"/>
      <c r="R18" s="14"/>
      <c r="S18" s="14"/>
      <c r="T18" s="14"/>
      <c r="U18" s="14"/>
      <c r="V18" s="14"/>
      <c r="W18" s="14"/>
      <c r="X18" s="14"/>
    </row>
    <row r="19" spans="1:24">
      <c r="A19" s="24" t="s">
        <v>4</v>
      </c>
      <c r="B19" s="32">
        <v>18128</v>
      </c>
      <c r="C19" s="32">
        <v>22537</v>
      </c>
      <c r="D19" s="32">
        <v>25829</v>
      </c>
      <c r="E19" s="32">
        <v>28082</v>
      </c>
      <c r="F19" s="32">
        <v>94576</v>
      </c>
      <c r="G19" s="20"/>
      <c r="H19" s="32">
        <v>19563</v>
      </c>
      <c r="I19" s="32">
        <v>23706</v>
      </c>
      <c r="J19" s="32">
        <v>28304</v>
      </c>
      <c r="K19" s="32">
        <v>28093</v>
      </c>
      <c r="L19" s="32">
        <v>99665</v>
      </c>
      <c r="N19" s="14"/>
      <c r="O19" s="14"/>
      <c r="P19" s="14"/>
      <c r="Q19" s="14"/>
      <c r="R19" s="14"/>
      <c r="S19" s="14"/>
      <c r="T19" s="14"/>
      <c r="U19" s="14"/>
      <c r="V19" s="14"/>
      <c r="W19" s="14"/>
      <c r="X19" s="14"/>
    </row>
    <row r="20" spans="1:24">
      <c r="A20" s="20"/>
      <c r="B20" s="22"/>
      <c r="C20" s="22"/>
      <c r="D20" s="22"/>
      <c r="E20" s="22"/>
      <c r="F20" s="22"/>
      <c r="G20" s="20"/>
      <c r="H20" s="22"/>
      <c r="I20" s="22"/>
      <c r="J20" s="22"/>
      <c r="K20" s="22"/>
      <c r="L20" s="22"/>
      <c r="N20" s="14"/>
      <c r="O20" s="14"/>
      <c r="P20" s="14"/>
      <c r="Q20" s="14"/>
      <c r="R20" s="14"/>
      <c r="S20" s="14"/>
      <c r="T20" s="14"/>
      <c r="U20" s="14"/>
      <c r="V20" s="14"/>
      <c r="W20" s="14"/>
      <c r="X20" s="14"/>
    </row>
    <row r="21" spans="1:24">
      <c r="A21" s="20" t="s">
        <v>381</v>
      </c>
      <c r="B21" s="27">
        <v>0</v>
      </c>
      <c r="C21" s="27">
        <v>0</v>
      </c>
      <c r="D21" s="27">
        <v>187</v>
      </c>
      <c r="E21" s="27">
        <v>463</v>
      </c>
      <c r="F21" s="27">
        <v>650</v>
      </c>
      <c r="G21" s="20"/>
      <c r="H21" s="27"/>
      <c r="I21" s="27"/>
      <c r="J21" s="27"/>
      <c r="K21" s="27"/>
      <c r="L21" s="27"/>
      <c r="N21" s="14"/>
      <c r="O21" s="14"/>
      <c r="P21" s="14"/>
      <c r="Q21" s="14"/>
      <c r="R21" s="14"/>
      <c r="S21" s="14"/>
      <c r="T21" s="14"/>
      <c r="U21" s="14"/>
      <c r="V21" s="14"/>
      <c r="W21" s="14"/>
      <c r="X21" s="14"/>
    </row>
    <row r="22" spans="1:24">
      <c r="A22" s="20"/>
      <c r="B22" s="22"/>
      <c r="C22" s="22"/>
      <c r="D22" s="22"/>
      <c r="E22" s="22"/>
      <c r="F22" s="22"/>
      <c r="G22" s="20"/>
      <c r="H22" s="22"/>
      <c r="I22" s="22"/>
      <c r="J22" s="22"/>
      <c r="K22" s="22"/>
      <c r="L22" s="22"/>
      <c r="N22" s="14"/>
      <c r="O22" s="14"/>
      <c r="P22" s="14"/>
      <c r="Q22" s="14"/>
      <c r="R22" s="14"/>
      <c r="S22" s="14"/>
      <c r="T22" s="14"/>
      <c r="U22" s="14"/>
      <c r="V22" s="14"/>
      <c r="W22" s="14"/>
      <c r="X22" s="14"/>
    </row>
    <row r="23" spans="1:24">
      <c r="A23" s="20"/>
      <c r="B23" s="26" t="s">
        <v>5</v>
      </c>
      <c r="C23" s="26" t="s">
        <v>6</v>
      </c>
      <c r="D23" s="26" t="s">
        <v>7</v>
      </c>
      <c r="E23" s="26" t="s">
        <v>8</v>
      </c>
      <c r="F23" s="26" t="s">
        <v>346</v>
      </c>
      <c r="G23" s="20"/>
      <c r="H23" s="26" t="s">
        <v>5</v>
      </c>
      <c r="I23" s="26" t="s">
        <v>6</v>
      </c>
      <c r="J23" s="26" t="s">
        <v>7</v>
      </c>
      <c r="K23" s="26" t="s">
        <v>8</v>
      </c>
      <c r="L23" s="26" t="s">
        <v>346</v>
      </c>
      <c r="N23" s="14"/>
      <c r="O23" s="14"/>
      <c r="P23" s="14"/>
      <c r="Q23" s="14"/>
      <c r="R23" s="14"/>
      <c r="S23" s="14"/>
      <c r="T23" s="14"/>
      <c r="U23" s="14"/>
      <c r="V23" s="14"/>
      <c r="W23" s="14"/>
      <c r="X23" s="14"/>
    </row>
    <row r="24" spans="1:24">
      <c r="A24" s="20" t="s">
        <v>284</v>
      </c>
      <c r="B24" s="27">
        <v>6629</v>
      </c>
      <c r="C24" s="27">
        <v>3029</v>
      </c>
      <c r="D24" s="27">
        <v>2759</v>
      </c>
      <c r="E24" s="27">
        <v>2477</v>
      </c>
      <c r="F24" s="27">
        <v>14894</v>
      </c>
      <c r="G24" s="20"/>
      <c r="H24" s="27">
        <v>7588</v>
      </c>
      <c r="I24" s="27">
        <v>3322</v>
      </c>
      <c r="J24" s="27">
        <v>3493</v>
      </c>
      <c r="K24" s="27">
        <v>2737</v>
      </c>
      <c r="L24" s="27">
        <v>17140</v>
      </c>
      <c r="N24" s="14"/>
      <c r="O24" s="14"/>
      <c r="P24" s="14"/>
      <c r="Q24" s="14"/>
      <c r="R24" s="14"/>
      <c r="S24" s="14"/>
      <c r="T24" s="14"/>
      <c r="U24" s="14"/>
      <c r="V24" s="14"/>
      <c r="W24" s="14"/>
      <c r="X24" s="14"/>
    </row>
    <row r="25" spans="1:24">
      <c r="A25" s="20" t="s">
        <v>285</v>
      </c>
      <c r="B25" s="28">
        <v>4063</v>
      </c>
      <c r="C25" s="28">
        <v>7018</v>
      </c>
      <c r="D25" s="28">
        <v>9933</v>
      </c>
      <c r="E25" s="28">
        <v>10129</v>
      </c>
      <c r="F25" s="28">
        <v>31142</v>
      </c>
      <c r="G25" s="20"/>
      <c r="H25" s="28">
        <v>3781</v>
      </c>
      <c r="I25" s="28">
        <v>7523</v>
      </c>
      <c r="J25" s="28">
        <v>10333</v>
      </c>
      <c r="K25" s="28">
        <v>9977</v>
      </c>
      <c r="L25" s="28">
        <v>31614</v>
      </c>
      <c r="N25" s="14"/>
      <c r="O25" s="14"/>
      <c r="P25" s="14"/>
      <c r="Q25" s="14"/>
      <c r="R25" s="14"/>
      <c r="S25" s="14"/>
      <c r="T25" s="14"/>
      <c r="U25" s="14"/>
      <c r="V25" s="14"/>
      <c r="W25" s="14"/>
      <c r="X25" s="14"/>
    </row>
    <row r="26" spans="1:24">
      <c r="A26" s="20" t="s">
        <v>329</v>
      </c>
      <c r="B26" s="28">
        <v>9461</v>
      </c>
      <c r="C26" s="28">
        <v>11139</v>
      </c>
      <c r="D26" s="28">
        <v>8848</v>
      </c>
      <c r="E26" s="28">
        <v>11011</v>
      </c>
      <c r="F26" s="28">
        <v>40459</v>
      </c>
      <c r="G26" s="20"/>
      <c r="H26" s="28">
        <v>10341</v>
      </c>
      <c r="I26" s="28">
        <v>10735</v>
      </c>
      <c r="J26" s="28">
        <v>10063</v>
      </c>
      <c r="K26" s="28">
        <v>11197</v>
      </c>
      <c r="L26" s="28">
        <v>42336</v>
      </c>
      <c r="N26" s="14"/>
      <c r="O26" s="14"/>
      <c r="P26" s="14"/>
      <c r="Q26" s="14"/>
      <c r="R26" s="14"/>
      <c r="S26" s="14"/>
      <c r="T26" s="14"/>
      <c r="U26" s="14"/>
      <c r="V26" s="14"/>
      <c r="W26" s="14"/>
      <c r="X26" s="14"/>
    </row>
    <row r="27" spans="1:24" ht="19">
      <c r="A27" s="29" t="s">
        <v>331</v>
      </c>
      <c r="B27" s="31">
        <v>0</v>
      </c>
      <c r="C27" s="31">
        <v>0</v>
      </c>
      <c r="D27" s="31">
        <v>1</v>
      </c>
      <c r="E27" s="31">
        <v>3</v>
      </c>
      <c r="F27" s="31">
        <v>4</v>
      </c>
      <c r="G27" s="20"/>
      <c r="H27" s="31">
        <v>0</v>
      </c>
      <c r="I27" s="31">
        <v>0</v>
      </c>
      <c r="J27" s="31">
        <v>2</v>
      </c>
      <c r="K27" s="31">
        <v>5</v>
      </c>
      <c r="L27" s="31">
        <v>7</v>
      </c>
      <c r="N27" s="14"/>
      <c r="O27" s="14"/>
      <c r="P27" s="14"/>
      <c r="Q27" s="14"/>
      <c r="R27" s="14"/>
      <c r="S27" s="14"/>
      <c r="T27" s="14"/>
      <c r="U27" s="14"/>
      <c r="V27" s="14"/>
      <c r="W27" s="14"/>
      <c r="X27" s="14"/>
    </row>
    <row r="28" spans="1:24">
      <c r="A28" s="24" t="s">
        <v>4</v>
      </c>
      <c r="B28" s="32">
        <v>20153</v>
      </c>
      <c r="C28" s="32">
        <v>21186</v>
      </c>
      <c r="D28" s="32">
        <v>21541</v>
      </c>
      <c r="E28" s="32">
        <v>23620</v>
      </c>
      <c r="F28" s="32">
        <v>86500</v>
      </c>
      <c r="G28" s="20"/>
      <c r="H28" s="32">
        <v>21709</v>
      </c>
      <c r="I28" s="32">
        <v>21581</v>
      </c>
      <c r="J28" s="32">
        <v>23891</v>
      </c>
      <c r="K28" s="32">
        <v>23916</v>
      </c>
      <c r="L28" s="32">
        <v>91096</v>
      </c>
      <c r="N28" s="14"/>
      <c r="O28" s="14"/>
      <c r="P28" s="14"/>
      <c r="Q28" s="14"/>
      <c r="R28" s="14"/>
      <c r="S28" s="14"/>
      <c r="T28" s="14"/>
      <c r="U28" s="14"/>
      <c r="V28" s="14"/>
      <c r="W28" s="14"/>
      <c r="X28" s="14"/>
    </row>
    <row r="29" spans="1:24">
      <c r="A29" s="20"/>
      <c r="B29" s="22"/>
      <c r="C29" s="22"/>
      <c r="D29" s="22"/>
      <c r="E29" s="22"/>
      <c r="F29" s="22"/>
      <c r="G29" s="20"/>
      <c r="H29" s="22"/>
      <c r="I29" s="22"/>
      <c r="J29" s="22"/>
      <c r="K29" s="22"/>
      <c r="L29" s="22"/>
      <c r="N29" s="14"/>
      <c r="O29" s="14"/>
      <c r="P29" s="14"/>
      <c r="Q29" s="14"/>
      <c r="R29" s="14"/>
      <c r="S29" s="14"/>
      <c r="T29" s="14"/>
      <c r="U29" s="14"/>
      <c r="V29" s="14"/>
      <c r="W29" s="14"/>
      <c r="X29" s="14"/>
    </row>
    <row r="30" spans="1:24">
      <c r="A30" s="20"/>
      <c r="B30" s="26" t="s">
        <v>5</v>
      </c>
      <c r="C30" s="26" t="s">
        <v>6</v>
      </c>
      <c r="D30" s="26" t="s">
        <v>7</v>
      </c>
      <c r="E30" s="26" t="s">
        <v>8</v>
      </c>
      <c r="F30" s="26" t="s">
        <v>283</v>
      </c>
      <c r="G30" s="20"/>
      <c r="H30" s="26" t="s">
        <v>5</v>
      </c>
      <c r="I30" s="26" t="s">
        <v>6</v>
      </c>
      <c r="J30" s="26" t="s">
        <v>7</v>
      </c>
      <c r="K30" s="26" t="s">
        <v>8</v>
      </c>
      <c r="L30" s="26" t="s">
        <v>283</v>
      </c>
      <c r="N30" s="14"/>
      <c r="O30" s="14"/>
      <c r="P30" s="14"/>
      <c r="Q30" s="14"/>
      <c r="R30" s="14"/>
      <c r="S30" s="14"/>
      <c r="T30" s="14"/>
      <c r="U30" s="14"/>
      <c r="V30" s="14"/>
      <c r="W30" s="14"/>
      <c r="X30" s="14"/>
    </row>
    <row r="31" spans="1:24">
      <c r="A31" s="20" t="s">
        <v>284</v>
      </c>
      <c r="B31" s="27">
        <v>9768</v>
      </c>
      <c r="C31" s="27">
        <v>10320</v>
      </c>
      <c r="D31" s="27">
        <v>10225</v>
      </c>
      <c r="E31" s="27">
        <v>6771</v>
      </c>
      <c r="F31" s="27">
        <v>37084</v>
      </c>
      <c r="G31" s="20"/>
      <c r="H31" s="27">
        <v>10194</v>
      </c>
      <c r="I31" s="27">
        <v>11080</v>
      </c>
      <c r="J31" s="27">
        <v>10647</v>
      </c>
      <c r="K31" s="27">
        <v>7507</v>
      </c>
      <c r="L31" s="27">
        <v>39428</v>
      </c>
      <c r="N31" s="14"/>
      <c r="O31" s="14"/>
      <c r="P31" s="14"/>
      <c r="Q31" s="14"/>
      <c r="R31" s="14"/>
      <c r="S31" s="14"/>
      <c r="T31" s="14"/>
      <c r="U31" s="14"/>
      <c r="V31" s="14"/>
      <c r="W31" s="14"/>
      <c r="X31" s="14"/>
    </row>
    <row r="32" spans="1:24">
      <c r="A32" s="20" t="s">
        <v>285</v>
      </c>
      <c r="B32" s="28">
        <v>0</v>
      </c>
      <c r="C32" s="28">
        <v>0</v>
      </c>
      <c r="D32" s="28">
        <v>0</v>
      </c>
      <c r="E32" s="28">
        <v>3912</v>
      </c>
      <c r="F32" s="28">
        <v>3912</v>
      </c>
      <c r="G32" s="20"/>
      <c r="H32" s="28">
        <v>0</v>
      </c>
      <c r="I32" s="28">
        <v>0</v>
      </c>
      <c r="J32" s="28">
        <v>0</v>
      </c>
      <c r="K32" s="28">
        <v>4747</v>
      </c>
      <c r="L32" s="28">
        <v>4747</v>
      </c>
      <c r="N32" s="14"/>
      <c r="O32" s="14"/>
      <c r="P32" s="14"/>
      <c r="Q32" s="14"/>
      <c r="R32" s="14"/>
      <c r="S32" s="14"/>
      <c r="T32" s="14"/>
      <c r="U32" s="14"/>
      <c r="V32" s="14"/>
      <c r="W32" s="14"/>
      <c r="X32" s="14"/>
    </row>
    <row r="33" spans="1:24">
      <c r="A33" s="20" t="s">
        <v>329</v>
      </c>
      <c r="B33" s="28">
        <v>12730</v>
      </c>
      <c r="C33" s="28">
        <v>10649</v>
      </c>
      <c r="D33" s="28">
        <v>12161</v>
      </c>
      <c r="E33" s="28">
        <v>10081</v>
      </c>
      <c r="F33" s="28">
        <v>45621</v>
      </c>
      <c r="G33" s="20"/>
      <c r="H33" s="28">
        <v>12487</v>
      </c>
      <c r="I33" s="28">
        <v>11326</v>
      </c>
      <c r="J33" s="28">
        <v>12351</v>
      </c>
      <c r="K33" s="28">
        <v>10681</v>
      </c>
      <c r="L33" s="28">
        <v>46846</v>
      </c>
      <c r="N33" s="14"/>
      <c r="O33" s="14"/>
      <c r="P33" s="14"/>
      <c r="Q33" s="14"/>
      <c r="R33" s="14"/>
      <c r="S33" s="14"/>
      <c r="T33" s="14"/>
      <c r="U33" s="14"/>
      <c r="V33" s="14"/>
      <c r="W33" s="14"/>
      <c r="X33" s="14"/>
    </row>
    <row r="34" spans="1:24" ht="19">
      <c r="A34" s="29" t="s">
        <v>331</v>
      </c>
      <c r="B34" s="31">
        <v>1</v>
      </c>
      <c r="C34" s="31">
        <v>3</v>
      </c>
      <c r="D34" s="31">
        <v>2</v>
      </c>
      <c r="E34" s="31">
        <v>0</v>
      </c>
      <c r="F34" s="31">
        <v>6</v>
      </c>
      <c r="G34" s="20"/>
      <c r="H34" s="31">
        <v>0</v>
      </c>
      <c r="I34" s="31">
        <v>3</v>
      </c>
      <c r="J34" s="31">
        <v>2</v>
      </c>
      <c r="K34" s="31">
        <v>7</v>
      </c>
      <c r="L34" s="31">
        <v>12</v>
      </c>
      <c r="N34" s="14"/>
      <c r="O34" s="14"/>
      <c r="P34" s="14"/>
      <c r="Q34" s="14"/>
      <c r="R34" s="14"/>
      <c r="S34" s="14"/>
      <c r="T34" s="14"/>
      <c r="U34" s="14"/>
      <c r="V34" s="14"/>
      <c r="W34" s="14"/>
      <c r="X34" s="14"/>
    </row>
    <row r="35" spans="1:24">
      <c r="A35" s="24" t="s">
        <v>4</v>
      </c>
      <c r="B35" s="32">
        <v>22500</v>
      </c>
      <c r="C35" s="32">
        <v>20973</v>
      </c>
      <c r="D35" s="32">
        <v>22387</v>
      </c>
      <c r="E35" s="32">
        <v>20764</v>
      </c>
      <c r="F35" s="32">
        <v>86622</v>
      </c>
      <c r="G35" s="20"/>
      <c r="H35" s="32">
        <v>22682</v>
      </c>
      <c r="I35" s="32">
        <v>22410</v>
      </c>
      <c r="J35" s="32">
        <v>22999</v>
      </c>
      <c r="K35" s="32">
        <v>22941</v>
      </c>
      <c r="L35" s="32">
        <v>91032</v>
      </c>
      <c r="N35" s="14"/>
      <c r="O35" s="14"/>
      <c r="P35" s="14"/>
      <c r="Q35" s="14"/>
      <c r="R35" s="14"/>
      <c r="S35" s="14"/>
      <c r="T35" s="14"/>
      <c r="U35" s="14"/>
      <c r="V35" s="14"/>
      <c r="W35" s="14"/>
      <c r="X35" s="14"/>
    </row>
    <row r="36" spans="1:24">
      <c r="B36" s="1"/>
      <c r="C36" s="1"/>
      <c r="D36" s="1"/>
      <c r="E36" s="1"/>
      <c r="F36" s="1"/>
      <c r="H36" s="1"/>
      <c r="I36" s="1"/>
      <c r="J36" s="1"/>
      <c r="K36" s="1"/>
      <c r="L36" s="1"/>
      <c r="N36" s="14"/>
      <c r="O36" s="14"/>
      <c r="P36" s="14"/>
      <c r="Q36" s="14"/>
      <c r="R36" s="14"/>
      <c r="S36" s="14"/>
      <c r="T36" s="14"/>
      <c r="U36" s="14"/>
      <c r="V36" s="14"/>
      <c r="W36" s="14"/>
      <c r="X36" s="14"/>
    </row>
    <row r="37" spans="1:24">
      <c r="A37" s="20"/>
      <c r="B37" s="26" t="s">
        <v>5</v>
      </c>
      <c r="C37" s="26" t="s">
        <v>6</v>
      </c>
      <c r="D37" s="26" t="s">
        <v>7</v>
      </c>
      <c r="E37" s="26" t="s">
        <v>8</v>
      </c>
      <c r="F37" s="26" t="s">
        <v>265</v>
      </c>
      <c r="G37" s="20"/>
      <c r="H37" s="26" t="s">
        <v>5</v>
      </c>
      <c r="I37" s="26" t="s">
        <v>6</v>
      </c>
      <c r="J37" s="26" t="s">
        <v>7</v>
      </c>
      <c r="K37" s="26" t="s">
        <v>8</v>
      </c>
      <c r="L37" s="26" t="s">
        <v>265</v>
      </c>
      <c r="N37" s="14"/>
      <c r="O37" s="14"/>
      <c r="P37" s="14"/>
      <c r="Q37" s="14"/>
      <c r="R37" s="14"/>
      <c r="S37" s="14"/>
      <c r="T37" s="14"/>
      <c r="U37" s="14"/>
      <c r="V37" s="14"/>
      <c r="W37" s="14"/>
      <c r="X37" s="14"/>
    </row>
    <row r="38" spans="1:24">
      <c r="A38" s="20" t="s">
        <v>284</v>
      </c>
      <c r="B38" s="27">
        <v>33762</v>
      </c>
      <c r="C38" s="27">
        <v>30479</v>
      </c>
      <c r="D38" s="27">
        <v>28605</v>
      </c>
      <c r="E38" s="27">
        <v>17157</v>
      </c>
      <c r="F38" s="27">
        <v>110003</v>
      </c>
      <c r="G38" s="20"/>
      <c r="H38" s="27">
        <v>33998</v>
      </c>
      <c r="I38" s="27">
        <v>30332</v>
      </c>
      <c r="J38" s="27">
        <v>29411</v>
      </c>
      <c r="K38" s="27">
        <v>14717</v>
      </c>
      <c r="L38" s="27">
        <v>108458</v>
      </c>
      <c r="N38" s="14"/>
      <c r="O38" s="14"/>
      <c r="P38" s="14"/>
      <c r="Q38" s="14"/>
      <c r="R38" s="14"/>
      <c r="S38" s="14"/>
      <c r="T38" s="14"/>
      <c r="U38" s="14"/>
      <c r="V38" s="14"/>
      <c r="W38" s="14"/>
      <c r="X38" s="14"/>
    </row>
    <row r="39" spans="1:24">
      <c r="A39" s="20" t="s">
        <v>329</v>
      </c>
      <c r="B39" s="28">
        <v>17440</v>
      </c>
      <c r="C39" s="28">
        <v>16175</v>
      </c>
      <c r="D39" s="28">
        <v>15375</v>
      </c>
      <c r="E39" s="28">
        <v>15651</v>
      </c>
      <c r="F39" s="28">
        <v>64641</v>
      </c>
      <c r="G39" s="20"/>
      <c r="H39" s="28">
        <v>17064</v>
      </c>
      <c r="I39" s="28">
        <v>15657</v>
      </c>
      <c r="J39" s="28">
        <v>16230</v>
      </c>
      <c r="K39" s="28">
        <v>15544</v>
      </c>
      <c r="L39" s="28">
        <v>64495</v>
      </c>
      <c r="N39" s="14"/>
      <c r="O39" s="14"/>
      <c r="P39" s="14"/>
      <c r="Q39" s="14"/>
      <c r="R39" s="14"/>
      <c r="S39" s="14"/>
      <c r="T39" s="14"/>
      <c r="U39" s="14"/>
      <c r="V39" s="14"/>
      <c r="W39" s="14"/>
      <c r="X39" s="14"/>
    </row>
    <row r="40" spans="1:24" ht="19">
      <c r="A40" s="29" t="s">
        <v>154</v>
      </c>
      <c r="B40" s="31">
        <v>0</v>
      </c>
      <c r="C40" s="31">
        <v>0</v>
      </c>
      <c r="D40" s="31">
        <v>0</v>
      </c>
      <c r="E40" s="31">
        <v>0</v>
      </c>
      <c r="F40" s="31">
        <v>0</v>
      </c>
      <c r="G40" s="20"/>
      <c r="H40" s="31" t="s">
        <v>153</v>
      </c>
      <c r="I40" s="31" t="s">
        <v>153</v>
      </c>
      <c r="J40" s="31" t="s">
        <v>153</v>
      </c>
      <c r="K40" s="31" t="s">
        <v>153</v>
      </c>
      <c r="L40" s="31" t="s">
        <v>153</v>
      </c>
      <c r="N40" s="14"/>
      <c r="O40" s="14"/>
      <c r="P40" s="14"/>
      <c r="Q40" s="14"/>
      <c r="R40" s="14"/>
      <c r="S40" s="14"/>
      <c r="T40" s="14"/>
      <c r="U40" s="14"/>
      <c r="V40" s="14"/>
      <c r="W40" s="14"/>
      <c r="X40" s="14"/>
    </row>
    <row r="41" spans="1:24">
      <c r="A41" s="24" t="s">
        <v>4</v>
      </c>
      <c r="B41" s="32">
        <v>51202</v>
      </c>
      <c r="C41" s="32">
        <v>46654</v>
      </c>
      <c r="D41" s="32">
        <v>43980</v>
      </c>
      <c r="E41" s="32">
        <v>32808</v>
      </c>
      <c r="F41" s="32">
        <v>174644</v>
      </c>
      <c r="G41" s="20"/>
      <c r="H41" s="32">
        <v>51062</v>
      </c>
      <c r="I41" s="32">
        <v>45990</v>
      </c>
      <c r="J41" s="32">
        <v>45641</v>
      </c>
      <c r="K41" s="32">
        <v>30261</v>
      </c>
      <c r="L41" s="32">
        <v>172953</v>
      </c>
    </row>
    <row r="42" spans="1:24">
      <c r="B42" s="1"/>
      <c r="C42" s="1"/>
      <c r="D42" s="1"/>
      <c r="E42" s="1"/>
      <c r="F42" s="1"/>
      <c r="H42" s="1"/>
      <c r="I42" s="1"/>
      <c r="J42" s="1"/>
      <c r="K42" s="1"/>
      <c r="L42" s="1"/>
      <c r="N42" s="14"/>
      <c r="O42" s="14"/>
      <c r="P42" s="14"/>
      <c r="Q42" s="14"/>
      <c r="R42" s="14"/>
      <c r="S42" s="14"/>
      <c r="T42" s="14"/>
      <c r="U42" s="14"/>
      <c r="V42" s="14"/>
      <c r="W42" s="14"/>
      <c r="X42" s="14"/>
    </row>
    <row r="43" spans="1:24">
      <c r="A43" s="20"/>
      <c r="B43" s="26" t="s">
        <v>5</v>
      </c>
      <c r="C43" s="26" t="s">
        <v>6</v>
      </c>
      <c r="D43" s="26" t="s">
        <v>7</v>
      </c>
      <c r="E43" s="26" t="s">
        <v>8</v>
      </c>
      <c r="F43" s="26" t="s">
        <v>11</v>
      </c>
      <c r="G43" s="20"/>
      <c r="H43" s="26" t="s">
        <v>5</v>
      </c>
      <c r="I43" s="26" t="s">
        <v>6</v>
      </c>
      <c r="J43" s="26" t="s">
        <v>7</v>
      </c>
      <c r="K43" s="26" t="s">
        <v>8</v>
      </c>
      <c r="L43" s="26" t="s">
        <v>11</v>
      </c>
      <c r="N43" s="14"/>
      <c r="O43" s="14"/>
      <c r="P43" s="14"/>
      <c r="Q43" s="14"/>
      <c r="R43" s="14"/>
      <c r="S43" s="14"/>
      <c r="T43" s="14"/>
      <c r="U43" s="14"/>
      <c r="V43" s="14"/>
      <c r="W43" s="14"/>
      <c r="X43" s="14"/>
    </row>
    <row r="44" spans="1:24">
      <c r="A44" s="20" t="s">
        <v>284</v>
      </c>
      <c r="B44" s="27">
        <v>16153</v>
      </c>
      <c r="C44" s="27">
        <v>18900</v>
      </c>
      <c r="D44" s="27">
        <v>27351</v>
      </c>
      <c r="E44" s="27">
        <v>37986</v>
      </c>
      <c r="F44" s="27">
        <v>100389</v>
      </c>
      <c r="G44" s="20"/>
      <c r="H44" s="27">
        <v>19109</v>
      </c>
      <c r="I44" s="27">
        <v>24804</v>
      </c>
      <c r="J44" s="27">
        <v>34358</v>
      </c>
      <c r="K44" s="27">
        <v>39451</v>
      </c>
      <c r="L44" s="27">
        <v>117723</v>
      </c>
      <c r="N44" s="14"/>
      <c r="O44" s="14"/>
      <c r="P44" s="14"/>
      <c r="Q44" s="14"/>
      <c r="R44" s="14"/>
      <c r="S44" s="14"/>
      <c r="T44" s="14"/>
      <c r="U44" s="14"/>
      <c r="V44" s="14"/>
      <c r="W44" s="14"/>
      <c r="X44" s="14"/>
    </row>
    <row r="45" spans="1:24">
      <c r="A45" s="20" t="s">
        <v>329</v>
      </c>
      <c r="B45" s="28">
        <v>13616</v>
      </c>
      <c r="C45" s="28">
        <v>10991</v>
      </c>
      <c r="D45" s="28">
        <v>16977</v>
      </c>
      <c r="E45" s="28">
        <v>18923</v>
      </c>
      <c r="F45" s="28">
        <v>60506</v>
      </c>
      <c r="G45" s="20"/>
      <c r="H45" s="28">
        <v>14871</v>
      </c>
      <c r="I45" s="28">
        <v>12920</v>
      </c>
      <c r="J45" s="28">
        <v>20164</v>
      </c>
      <c r="K45" s="28">
        <v>19728</v>
      </c>
      <c r="L45" s="28">
        <v>67683</v>
      </c>
      <c r="N45" s="14"/>
      <c r="O45" s="14"/>
      <c r="P45" s="14"/>
      <c r="Q45" s="14"/>
      <c r="R45" s="14"/>
      <c r="S45" s="14"/>
      <c r="T45" s="14"/>
      <c r="U45" s="14"/>
      <c r="V45" s="14"/>
      <c r="W45" s="14"/>
      <c r="X45" s="14"/>
    </row>
    <row r="46" spans="1:24" ht="19">
      <c r="A46" s="29" t="s">
        <v>154</v>
      </c>
      <c r="B46" s="30">
        <v>1881</v>
      </c>
      <c r="C46" s="30">
        <v>0</v>
      </c>
      <c r="D46" s="30">
        <v>0</v>
      </c>
      <c r="E46" s="30">
        <v>0</v>
      </c>
      <c r="F46" s="30">
        <v>1881</v>
      </c>
      <c r="G46" s="20"/>
      <c r="H46" s="31" t="s">
        <v>153</v>
      </c>
      <c r="I46" s="31" t="s">
        <v>153</v>
      </c>
      <c r="J46" s="31" t="s">
        <v>153</v>
      </c>
      <c r="K46" s="31" t="s">
        <v>153</v>
      </c>
      <c r="L46" s="31" t="s">
        <v>153</v>
      </c>
      <c r="N46" s="14"/>
      <c r="O46" s="14"/>
      <c r="P46" s="14"/>
      <c r="Q46" s="14"/>
      <c r="R46" s="14"/>
      <c r="S46" s="14"/>
      <c r="T46" s="14"/>
      <c r="U46" s="14"/>
      <c r="V46" s="14"/>
      <c r="W46" s="14"/>
      <c r="X46" s="14"/>
    </row>
    <row r="47" spans="1:24">
      <c r="A47" s="24" t="s">
        <v>4</v>
      </c>
      <c r="B47" s="32">
        <v>31649</v>
      </c>
      <c r="C47" s="32">
        <v>29890</v>
      </c>
      <c r="D47" s="32">
        <v>44328</v>
      </c>
      <c r="E47" s="32">
        <v>56908</v>
      </c>
      <c r="F47" s="32">
        <v>162777</v>
      </c>
      <c r="G47" s="20"/>
      <c r="H47" s="32">
        <v>33980</v>
      </c>
      <c r="I47" s="32">
        <v>37724</v>
      </c>
      <c r="J47" s="32">
        <v>54522</v>
      </c>
      <c r="K47" s="32">
        <v>59179</v>
      </c>
      <c r="L47" s="32">
        <v>185405</v>
      </c>
      <c r="N47" s="14"/>
      <c r="O47" s="14"/>
      <c r="P47" s="14"/>
      <c r="Q47" s="14"/>
      <c r="R47" s="14"/>
      <c r="S47" s="14"/>
      <c r="T47" s="14"/>
      <c r="U47" s="14"/>
      <c r="V47" s="14"/>
      <c r="W47" s="14"/>
      <c r="X47" s="14"/>
    </row>
    <row r="48" spans="1:24">
      <c r="A48" s="20"/>
      <c r="B48" s="22"/>
      <c r="C48" s="22"/>
      <c r="D48" s="22"/>
      <c r="E48" s="22"/>
      <c r="F48" s="22"/>
      <c r="G48" s="20"/>
      <c r="H48" s="22"/>
      <c r="I48" s="22"/>
      <c r="J48" s="22"/>
      <c r="K48" s="22"/>
      <c r="L48" s="22"/>
    </row>
    <row r="49" spans="1:12">
      <c r="A49" s="20"/>
      <c r="B49" s="26" t="s">
        <v>5</v>
      </c>
      <c r="C49" s="26" t="s">
        <v>6</v>
      </c>
      <c r="D49" s="26" t="s">
        <v>7</v>
      </c>
      <c r="E49" s="26" t="s">
        <v>8</v>
      </c>
      <c r="F49" s="26" t="s">
        <v>10</v>
      </c>
      <c r="G49" s="20"/>
      <c r="H49" s="26" t="s">
        <v>5</v>
      </c>
      <c r="I49" s="26" t="s">
        <v>6</v>
      </c>
      <c r="J49" s="26" t="s">
        <v>7</v>
      </c>
      <c r="K49" s="26" t="s">
        <v>8</v>
      </c>
      <c r="L49" s="26" t="s">
        <v>10</v>
      </c>
    </row>
    <row r="50" spans="1:12">
      <c r="A50" s="20" t="s">
        <v>284</v>
      </c>
      <c r="B50" s="27">
        <v>8130</v>
      </c>
      <c r="C50" s="27">
        <v>10737</v>
      </c>
      <c r="D50" s="27">
        <v>16644</v>
      </c>
      <c r="E50" s="27">
        <v>20510</v>
      </c>
      <c r="F50" s="27">
        <v>56021</v>
      </c>
      <c r="G50" s="20"/>
      <c r="H50" s="27">
        <v>8974</v>
      </c>
      <c r="I50" s="27">
        <v>12628</v>
      </c>
      <c r="J50" s="27">
        <v>19461</v>
      </c>
      <c r="K50" s="27">
        <v>19736</v>
      </c>
      <c r="L50" s="27">
        <v>60798</v>
      </c>
    </row>
    <row r="51" spans="1:12">
      <c r="A51" s="20" t="s">
        <v>329</v>
      </c>
      <c r="B51" s="28">
        <v>6752</v>
      </c>
      <c r="C51" s="28">
        <v>10574</v>
      </c>
      <c r="D51" s="28">
        <v>14346</v>
      </c>
      <c r="E51" s="28">
        <v>16653</v>
      </c>
      <c r="F51" s="28">
        <v>48324</v>
      </c>
      <c r="G51" s="20"/>
      <c r="H51" s="28">
        <v>7385</v>
      </c>
      <c r="I51" s="28">
        <v>12028</v>
      </c>
      <c r="J51" s="28">
        <v>15933</v>
      </c>
      <c r="K51" s="28">
        <v>16225</v>
      </c>
      <c r="L51" s="28">
        <v>51572</v>
      </c>
    </row>
    <row r="52" spans="1:12">
      <c r="A52" s="20" t="s">
        <v>330</v>
      </c>
      <c r="B52" s="28">
        <v>5</v>
      </c>
      <c r="C52" s="28">
        <v>4</v>
      </c>
      <c r="D52" s="28">
        <v>3</v>
      </c>
      <c r="E52" s="28">
        <v>0</v>
      </c>
      <c r="F52" s="28">
        <v>13</v>
      </c>
      <c r="G52" s="20"/>
      <c r="H52" s="28">
        <v>13</v>
      </c>
      <c r="I52" s="28">
        <v>14</v>
      </c>
      <c r="J52" s="28">
        <v>1</v>
      </c>
      <c r="K52" s="28">
        <v>0</v>
      </c>
      <c r="L52" s="28">
        <v>29</v>
      </c>
    </row>
    <row r="53" spans="1:12" ht="19">
      <c r="A53" s="29" t="s">
        <v>154</v>
      </c>
      <c r="B53" s="30">
        <v>864</v>
      </c>
      <c r="C53" s="30">
        <v>1442</v>
      </c>
      <c r="D53" s="30">
        <v>1853</v>
      </c>
      <c r="E53" s="30">
        <v>2143</v>
      </c>
      <c r="F53" s="30">
        <v>6302</v>
      </c>
      <c r="G53" s="20"/>
      <c r="H53" s="31" t="s">
        <v>153</v>
      </c>
      <c r="I53" s="31" t="s">
        <v>153</v>
      </c>
      <c r="J53" s="31" t="s">
        <v>153</v>
      </c>
      <c r="K53" s="31" t="s">
        <v>153</v>
      </c>
      <c r="L53" s="31" t="s">
        <v>153</v>
      </c>
    </row>
    <row r="54" spans="1:12">
      <c r="A54" s="24" t="s">
        <v>4</v>
      </c>
      <c r="B54" s="32">
        <v>15752</v>
      </c>
      <c r="C54" s="32">
        <v>22757</v>
      </c>
      <c r="D54" s="32">
        <v>32846</v>
      </c>
      <c r="E54" s="32">
        <v>39306</v>
      </c>
      <c r="F54" s="32">
        <v>110660</v>
      </c>
      <c r="G54" s="20"/>
      <c r="H54" s="32">
        <v>16372</v>
      </c>
      <c r="I54" s="32">
        <v>24670</v>
      </c>
      <c r="J54" s="32">
        <v>35395</v>
      </c>
      <c r="K54" s="32">
        <v>35961</v>
      </c>
      <c r="L54" s="32">
        <v>112398</v>
      </c>
    </row>
    <row r="56" spans="1:12">
      <c r="A56" s="20"/>
      <c r="B56" s="26" t="s">
        <v>5</v>
      </c>
      <c r="C56" s="26" t="s">
        <v>6</v>
      </c>
      <c r="D56" s="26" t="s">
        <v>7</v>
      </c>
      <c r="E56" s="26" t="s">
        <v>8</v>
      </c>
      <c r="F56" s="26" t="s">
        <v>9</v>
      </c>
      <c r="G56" s="20"/>
      <c r="H56" s="26" t="s">
        <v>5</v>
      </c>
      <c r="I56" s="26" t="s">
        <v>6</v>
      </c>
      <c r="J56" s="26" t="s">
        <v>7</v>
      </c>
      <c r="K56" s="26" t="s">
        <v>8</v>
      </c>
      <c r="L56" s="26" t="s">
        <v>9</v>
      </c>
    </row>
    <row r="57" spans="1:12">
      <c r="A57" s="20" t="s">
        <v>284</v>
      </c>
      <c r="B57" s="27">
        <v>4229</v>
      </c>
      <c r="C57" s="27">
        <v>5399</v>
      </c>
      <c r="D57" s="27">
        <v>7503</v>
      </c>
      <c r="E57" s="27">
        <v>9052</v>
      </c>
      <c r="F57" s="27">
        <v>26183</v>
      </c>
      <c r="G57" s="20"/>
      <c r="H57" s="27">
        <v>4304</v>
      </c>
      <c r="I57" s="27">
        <v>5979</v>
      </c>
      <c r="J57" s="27">
        <v>8392</v>
      </c>
      <c r="K57" s="27">
        <v>9639</v>
      </c>
      <c r="L57" s="27">
        <v>28313</v>
      </c>
    </row>
    <row r="58" spans="1:12">
      <c r="A58" s="20" t="s">
        <v>329</v>
      </c>
      <c r="B58" s="28">
        <v>8830</v>
      </c>
      <c r="C58" s="28">
        <v>9546</v>
      </c>
      <c r="D58" s="28">
        <v>8970</v>
      </c>
      <c r="E58" s="28">
        <v>8885</v>
      </c>
      <c r="F58" s="28">
        <v>36232</v>
      </c>
      <c r="G58" s="20"/>
      <c r="H58" s="28">
        <v>9162</v>
      </c>
      <c r="I58" s="28">
        <v>10082</v>
      </c>
      <c r="J58" s="28">
        <v>9146</v>
      </c>
      <c r="K58" s="28">
        <v>8962</v>
      </c>
      <c r="L58" s="28">
        <v>37352</v>
      </c>
    </row>
    <row r="59" spans="1:12">
      <c r="A59" s="20" t="s">
        <v>330</v>
      </c>
      <c r="B59" s="28">
        <v>0</v>
      </c>
      <c r="C59" s="28">
        <v>8</v>
      </c>
      <c r="D59" s="28">
        <v>9</v>
      </c>
      <c r="E59" s="28">
        <v>5</v>
      </c>
      <c r="F59" s="28">
        <v>22</v>
      </c>
      <c r="G59" s="20"/>
      <c r="H59" s="28">
        <v>13</v>
      </c>
      <c r="I59" s="28">
        <v>50</v>
      </c>
      <c r="J59" s="28">
        <v>20</v>
      </c>
      <c r="K59" s="28">
        <v>11</v>
      </c>
      <c r="L59" s="28">
        <v>94</v>
      </c>
    </row>
    <row r="60" spans="1:12" ht="19">
      <c r="A60" s="29" t="s">
        <v>154</v>
      </c>
      <c r="B60" s="30">
        <v>711</v>
      </c>
      <c r="C60" s="30">
        <v>666</v>
      </c>
      <c r="D60" s="30">
        <v>976</v>
      </c>
      <c r="E60" s="30">
        <v>997</v>
      </c>
      <c r="F60" s="30">
        <v>3350</v>
      </c>
      <c r="G60" s="20"/>
      <c r="H60" s="30" t="s">
        <v>153</v>
      </c>
      <c r="I60" s="30" t="s">
        <v>153</v>
      </c>
      <c r="J60" s="30" t="s">
        <v>153</v>
      </c>
      <c r="K60" s="30" t="s">
        <v>153</v>
      </c>
      <c r="L60" s="30" t="s">
        <v>153</v>
      </c>
    </row>
    <row r="61" spans="1:12">
      <c r="A61" s="24" t="s">
        <v>4</v>
      </c>
      <c r="B61" s="32">
        <v>13771</v>
      </c>
      <c r="C61" s="32">
        <v>15619</v>
      </c>
      <c r="D61" s="32">
        <v>17458</v>
      </c>
      <c r="E61" s="32">
        <v>18938</v>
      </c>
      <c r="F61" s="32">
        <v>65786</v>
      </c>
      <c r="G61" s="20"/>
      <c r="H61" s="32">
        <v>13479</v>
      </c>
      <c r="I61" s="32">
        <v>16111</v>
      </c>
      <c r="J61" s="32">
        <v>17558</v>
      </c>
      <c r="K61" s="32">
        <v>18612</v>
      </c>
      <c r="L61" s="32">
        <v>65760</v>
      </c>
    </row>
    <row r="63" spans="1:12">
      <c r="A63" s="20" t="s">
        <v>340</v>
      </c>
    </row>
  </sheetData>
  <mergeCells count="4">
    <mergeCell ref="B13:F13"/>
    <mergeCell ref="H13:L13"/>
    <mergeCell ref="B4:F4"/>
    <mergeCell ref="H4:L4"/>
  </mergeCells>
  <pageMargins left="0.7" right="0.7" top="0.75" bottom="0.75" header="0.3" footer="0.3"/>
  <pageSetup scale="42"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K242"/>
  <sheetViews>
    <sheetView showGridLines="0" topLeftCell="S1" zoomScale="80" zoomScaleNormal="80" zoomScaleSheetLayoutView="55" workbookViewId="0">
      <selection activeCell="AM23" sqref="AM23"/>
    </sheetView>
  </sheetViews>
  <sheetFormatPr baseColWidth="10" defaultColWidth="9.1640625" defaultRowHeight="16"/>
  <cols>
    <col min="1" max="1" width="54.5" style="5" customWidth="1"/>
    <col min="2" max="2" width="2.5" style="5" customWidth="1"/>
    <col min="3" max="4" width="17.5" style="5" customWidth="1"/>
    <col min="5" max="6" width="21.6640625" style="5" customWidth="1"/>
    <col min="7" max="7" width="17.5" style="5" customWidth="1"/>
    <col min="8" max="8" width="19.6640625" style="5" customWidth="1"/>
    <col min="9" max="9" width="2.5" style="5" customWidth="1"/>
    <col min="10" max="10" width="17.5" style="5" customWidth="1" collapsed="1"/>
    <col min="11" max="11" width="17.5" style="5" customWidth="1"/>
    <col min="12" max="13" width="21.6640625" style="5" customWidth="1"/>
    <col min="14" max="14" width="17.5" style="5" customWidth="1"/>
    <col min="15" max="15" width="19.6640625" style="5" customWidth="1"/>
    <col min="16" max="16" width="2.5" style="5" customWidth="1"/>
    <col min="17" max="18" width="17.5" style="5" customWidth="1"/>
    <col min="19" max="20" width="21.6640625" style="5" customWidth="1"/>
    <col min="21" max="21" width="17.5" style="5" customWidth="1"/>
    <col min="22" max="22" width="19.6640625" style="5" customWidth="1"/>
    <col min="23" max="23" width="2.5" style="5" customWidth="1"/>
    <col min="24" max="25" width="17.5" style="5" customWidth="1"/>
    <col min="26" max="27" width="21.6640625" style="5" customWidth="1"/>
    <col min="28" max="28" width="17.5" style="5" customWidth="1"/>
    <col min="29" max="29" width="19.6640625" style="5" customWidth="1"/>
    <col min="30" max="30" width="2.5" style="5" customWidth="1"/>
    <col min="31" max="32" width="17.5" style="5" customWidth="1"/>
    <col min="33" max="34" width="21.6640625" style="5" customWidth="1"/>
    <col min="35" max="35" width="17.5" style="5" customWidth="1"/>
    <col min="36" max="36" width="19.6640625" style="5" customWidth="1"/>
    <col min="37" max="37" width="2.5" style="5" customWidth="1"/>
    <col min="38" max="16384" width="9.1640625" style="5"/>
  </cols>
  <sheetData>
    <row r="1" spans="1:37" ht="40" customHeight="1">
      <c r="A1" s="33" t="s">
        <v>72</v>
      </c>
      <c r="B1" s="34"/>
      <c r="C1" s="34"/>
      <c r="D1" s="34"/>
      <c r="E1" s="34"/>
      <c r="F1" s="34"/>
      <c r="G1" s="34"/>
      <c r="H1" s="34"/>
      <c r="I1" s="34"/>
      <c r="J1" s="34"/>
      <c r="K1" s="34"/>
      <c r="L1" s="34"/>
      <c r="M1" s="34"/>
      <c r="N1" s="34"/>
      <c r="O1" s="34"/>
      <c r="P1" s="34"/>
      <c r="Q1" s="34"/>
      <c r="R1" s="34"/>
      <c r="S1" s="34"/>
      <c r="T1" s="34"/>
      <c r="U1" s="34"/>
      <c r="V1" s="34"/>
      <c r="W1" s="34"/>
      <c r="X1" s="34"/>
      <c r="Y1" s="34"/>
      <c r="Z1" s="34"/>
      <c r="AA1" s="34"/>
      <c r="AB1" s="34"/>
      <c r="AC1" s="34"/>
      <c r="AD1" s="34"/>
      <c r="AE1" s="34"/>
      <c r="AF1" s="34"/>
      <c r="AG1" s="34"/>
      <c r="AH1" s="34"/>
      <c r="AI1" s="34"/>
      <c r="AJ1" s="34"/>
    </row>
    <row r="2" spans="1:37">
      <c r="A2" s="35"/>
      <c r="B2" s="35"/>
      <c r="C2" s="353" t="s">
        <v>382</v>
      </c>
      <c r="D2" s="353"/>
      <c r="E2" s="353"/>
      <c r="F2" s="353"/>
      <c r="G2" s="353"/>
      <c r="H2" s="353"/>
      <c r="I2" s="35"/>
      <c r="J2" s="353" t="s">
        <v>383</v>
      </c>
      <c r="K2" s="353"/>
      <c r="L2" s="353"/>
      <c r="M2" s="353"/>
      <c r="N2" s="353"/>
      <c r="O2" s="353"/>
      <c r="P2" s="35"/>
      <c r="Q2" s="353" t="s">
        <v>384</v>
      </c>
      <c r="R2" s="353"/>
      <c r="S2" s="353"/>
      <c r="T2" s="353"/>
      <c r="U2" s="353"/>
      <c r="V2" s="353"/>
      <c r="W2" s="35"/>
      <c r="X2" s="353" t="s">
        <v>385</v>
      </c>
      <c r="Y2" s="353"/>
      <c r="Z2" s="353"/>
      <c r="AA2" s="353"/>
      <c r="AB2" s="353"/>
      <c r="AC2" s="353"/>
      <c r="AD2" s="35"/>
      <c r="AE2" s="353" t="s">
        <v>393</v>
      </c>
      <c r="AF2" s="353"/>
      <c r="AG2" s="353"/>
      <c r="AH2" s="353"/>
      <c r="AI2" s="353"/>
      <c r="AJ2" s="353"/>
    </row>
    <row r="3" spans="1:37">
      <c r="A3" s="35"/>
      <c r="B3" s="35"/>
      <c r="C3" s="352" t="s">
        <v>152</v>
      </c>
      <c r="D3" s="352"/>
      <c r="E3" s="352"/>
      <c r="F3" s="352"/>
      <c r="G3" s="352"/>
      <c r="H3" s="352"/>
      <c r="I3" s="35"/>
      <c r="J3" s="352" t="s">
        <v>152</v>
      </c>
      <c r="K3" s="352"/>
      <c r="L3" s="352"/>
      <c r="M3" s="352"/>
      <c r="N3" s="352"/>
      <c r="O3" s="352"/>
      <c r="P3" s="35"/>
      <c r="Q3" s="352" t="s">
        <v>152</v>
      </c>
      <c r="R3" s="352"/>
      <c r="S3" s="352"/>
      <c r="T3" s="352"/>
      <c r="U3" s="352"/>
      <c r="V3" s="352"/>
      <c r="W3" s="35"/>
      <c r="X3" s="352" t="s">
        <v>152</v>
      </c>
      <c r="Y3" s="352"/>
      <c r="Z3" s="352"/>
      <c r="AA3" s="352"/>
      <c r="AB3" s="352"/>
      <c r="AC3" s="352"/>
      <c r="AD3" s="35"/>
      <c r="AE3" s="352" t="s">
        <v>152</v>
      </c>
      <c r="AF3" s="352"/>
      <c r="AG3" s="352"/>
      <c r="AH3" s="352"/>
      <c r="AI3" s="352"/>
      <c r="AJ3" s="352"/>
    </row>
    <row r="4" spans="1:37" ht="99" customHeight="1">
      <c r="A4" s="36"/>
      <c r="B4" s="35"/>
      <c r="C4" s="37" t="s">
        <v>157</v>
      </c>
      <c r="D4" s="38" t="s">
        <v>158</v>
      </c>
      <c r="E4" s="38" t="s">
        <v>309</v>
      </c>
      <c r="F4" s="38" t="s">
        <v>395</v>
      </c>
      <c r="G4" s="38" t="s">
        <v>159</v>
      </c>
      <c r="H4" s="39" t="s">
        <v>160</v>
      </c>
      <c r="I4" s="35"/>
      <c r="J4" s="37" t="s">
        <v>157</v>
      </c>
      <c r="K4" s="38" t="s">
        <v>158</v>
      </c>
      <c r="L4" s="38" t="s">
        <v>101</v>
      </c>
      <c r="M4" s="38" t="s">
        <v>395</v>
      </c>
      <c r="N4" s="38" t="s">
        <v>159</v>
      </c>
      <c r="O4" s="39" t="s">
        <v>160</v>
      </c>
      <c r="P4" s="40"/>
      <c r="Q4" s="37" t="s">
        <v>157</v>
      </c>
      <c r="R4" s="38" t="s">
        <v>158</v>
      </c>
      <c r="S4" s="38" t="s">
        <v>101</v>
      </c>
      <c r="T4" s="38" t="s">
        <v>395</v>
      </c>
      <c r="U4" s="38" t="s">
        <v>159</v>
      </c>
      <c r="V4" s="39" t="s">
        <v>160</v>
      </c>
      <c r="W4" s="40"/>
      <c r="X4" s="37" t="s">
        <v>157</v>
      </c>
      <c r="Y4" s="38" t="s">
        <v>158</v>
      </c>
      <c r="Z4" s="38" t="s">
        <v>101</v>
      </c>
      <c r="AA4" s="38" t="s">
        <v>395</v>
      </c>
      <c r="AB4" s="38" t="s">
        <v>159</v>
      </c>
      <c r="AC4" s="39" t="s">
        <v>160</v>
      </c>
      <c r="AD4" s="40"/>
      <c r="AE4" s="37" t="s">
        <v>157</v>
      </c>
      <c r="AF4" s="38" t="s">
        <v>158</v>
      </c>
      <c r="AG4" s="38" t="s">
        <v>309</v>
      </c>
      <c r="AH4" s="38" t="s">
        <v>395</v>
      </c>
      <c r="AI4" s="38" t="s">
        <v>159</v>
      </c>
      <c r="AJ4" s="39" t="s">
        <v>160</v>
      </c>
    </row>
    <row r="5" spans="1:37" s="6" customFormat="1" ht="15.75" customHeight="1">
      <c r="A5" s="41" t="s">
        <v>300</v>
      </c>
      <c r="B5" s="41"/>
      <c r="C5" s="45"/>
      <c r="D5" s="46"/>
      <c r="E5" s="46"/>
      <c r="F5" s="46"/>
      <c r="G5" s="42"/>
      <c r="H5" s="47"/>
      <c r="I5" s="41"/>
      <c r="J5" s="45"/>
      <c r="K5" s="46"/>
      <c r="L5" s="46"/>
      <c r="M5" s="46"/>
      <c r="N5" s="42"/>
      <c r="O5" s="47"/>
      <c r="P5" s="41"/>
      <c r="Q5" s="45"/>
      <c r="R5" s="46"/>
      <c r="S5" s="46"/>
      <c r="T5" s="46"/>
      <c r="U5" s="42"/>
      <c r="V5" s="47"/>
      <c r="W5" s="41"/>
      <c r="X5" s="45"/>
      <c r="Y5" s="46"/>
      <c r="Z5" s="46"/>
      <c r="AA5" s="46"/>
      <c r="AB5" s="42"/>
      <c r="AC5" s="47"/>
      <c r="AD5" s="41"/>
      <c r="AE5" s="45"/>
      <c r="AF5" s="46"/>
      <c r="AG5" s="46"/>
      <c r="AH5" s="46"/>
      <c r="AI5" s="42"/>
      <c r="AJ5" s="47"/>
    </row>
    <row r="6" spans="1:37" s="6" customFormat="1" ht="30" customHeight="1">
      <c r="A6" s="43" t="s">
        <v>301</v>
      </c>
      <c r="B6" s="41"/>
      <c r="C6" s="263"/>
      <c r="D6" s="172"/>
      <c r="E6" s="172"/>
      <c r="F6" s="172"/>
      <c r="G6" s="172"/>
      <c r="H6" s="264"/>
      <c r="I6" s="41"/>
      <c r="J6" s="263"/>
      <c r="K6" s="172"/>
      <c r="L6" s="172"/>
      <c r="M6" s="172"/>
      <c r="N6" s="172"/>
      <c r="O6" s="264"/>
      <c r="P6" s="41"/>
      <c r="Q6" s="263"/>
      <c r="R6" s="172"/>
      <c r="S6" s="172"/>
      <c r="T6" s="172"/>
      <c r="U6" s="172"/>
      <c r="V6" s="318"/>
      <c r="W6" s="41"/>
      <c r="X6" s="263"/>
      <c r="Y6" s="172"/>
      <c r="Z6" s="172"/>
      <c r="AA6" s="172"/>
      <c r="AB6" s="172"/>
      <c r="AC6" s="264"/>
      <c r="AD6" s="41"/>
      <c r="AE6" s="263"/>
      <c r="AF6" s="172"/>
      <c r="AG6" s="172"/>
      <c r="AH6" s="172"/>
      <c r="AI6" s="172"/>
      <c r="AJ6" s="264"/>
    </row>
    <row r="7" spans="1:37" s="6" customFormat="1" ht="15.75" customHeight="1">
      <c r="A7" s="44" t="s">
        <v>169</v>
      </c>
      <c r="B7" s="41"/>
      <c r="C7" s="45">
        <v>-1010</v>
      </c>
      <c r="D7" s="46">
        <v>65865</v>
      </c>
      <c r="E7" s="46">
        <v>0</v>
      </c>
      <c r="F7" s="46">
        <v>64855</v>
      </c>
      <c r="G7" s="42">
        <v>0</v>
      </c>
      <c r="H7" s="47">
        <v>64855</v>
      </c>
      <c r="I7" s="41"/>
      <c r="J7" s="45">
        <v>506</v>
      </c>
      <c r="K7" s="46">
        <v>14058</v>
      </c>
      <c r="L7" s="46">
        <v>0</v>
      </c>
      <c r="M7" s="46">
        <v>14564</v>
      </c>
      <c r="N7" s="42">
        <v>0</v>
      </c>
      <c r="O7" s="47">
        <v>14564</v>
      </c>
      <c r="P7" s="41"/>
      <c r="Q7" s="45">
        <v>-817</v>
      </c>
      <c r="R7" s="46">
        <v>38389</v>
      </c>
      <c r="S7" s="316">
        <v>0</v>
      </c>
      <c r="T7" s="46">
        <v>37572</v>
      </c>
      <c r="U7" s="42">
        <v>0</v>
      </c>
      <c r="V7" s="47">
        <v>37572</v>
      </c>
      <c r="W7" s="41"/>
      <c r="X7" s="45"/>
      <c r="Y7" s="46"/>
      <c r="Z7" s="46"/>
      <c r="AA7" s="46"/>
      <c r="AB7" s="42"/>
      <c r="AC7" s="47"/>
      <c r="AD7" s="41"/>
      <c r="AE7" s="323">
        <v>-1321</v>
      </c>
      <c r="AF7" s="324">
        <v>118312</v>
      </c>
      <c r="AG7" s="324" t="s">
        <v>399</v>
      </c>
      <c r="AH7" s="324">
        <v>116991</v>
      </c>
      <c r="AI7" s="324" t="s">
        <v>400</v>
      </c>
      <c r="AJ7" s="325">
        <v>116991</v>
      </c>
      <c r="AK7" s="41"/>
    </row>
    <row r="8" spans="1:37" s="6" customFormat="1" ht="15.75" customHeight="1">
      <c r="A8" s="44" t="s">
        <v>299</v>
      </c>
      <c r="B8" s="41"/>
      <c r="C8" s="291">
        <v>2767</v>
      </c>
      <c r="D8" s="284">
        <v>-3509</v>
      </c>
      <c r="E8" s="284">
        <v>0</v>
      </c>
      <c r="F8" s="284">
        <v>-742</v>
      </c>
      <c r="G8" s="284">
        <v>0</v>
      </c>
      <c r="H8" s="292">
        <v>-742</v>
      </c>
      <c r="I8" s="41"/>
      <c r="J8" s="291">
        <v>-958</v>
      </c>
      <c r="K8" s="284">
        <v>-176</v>
      </c>
      <c r="L8" s="284">
        <v>0</v>
      </c>
      <c r="M8" s="284">
        <v>-1134</v>
      </c>
      <c r="N8" s="284">
        <v>0</v>
      </c>
      <c r="O8" s="292">
        <v>-1134</v>
      </c>
      <c r="P8" s="41"/>
      <c r="Q8" s="291">
        <v>4655</v>
      </c>
      <c r="R8" s="284">
        <v>8118</v>
      </c>
      <c r="S8" s="284">
        <v>0</v>
      </c>
      <c r="T8" s="284">
        <v>12773</v>
      </c>
      <c r="U8" s="284">
        <v>0</v>
      </c>
      <c r="V8" s="292">
        <v>12773</v>
      </c>
      <c r="W8" s="41"/>
      <c r="X8" s="291"/>
      <c r="Y8" s="284"/>
      <c r="Z8" s="284"/>
      <c r="AA8" s="284"/>
      <c r="AB8" s="284"/>
      <c r="AC8" s="292"/>
      <c r="AD8" s="41"/>
      <c r="AE8" s="326">
        <v>6464</v>
      </c>
      <c r="AF8" s="327">
        <v>4433</v>
      </c>
      <c r="AG8" s="327" t="s">
        <v>401</v>
      </c>
      <c r="AH8" s="327">
        <v>10897</v>
      </c>
      <c r="AI8" s="327" t="s">
        <v>402</v>
      </c>
      <c r="AJ8" s="328">
        <v>10897</v>
      </c>
      <c r="AK8" s="41"/>
    </row>
    <row r="9" spans="1:37" s="6" customFormat="1" ht="15.75" customHeight="1">
      <c r="A9" s="44" t="s">
        <v>298</v>
      </c>
      <c r="B9" s="41"/>
      <c r="C9" s="288">
        <v>-1800</v>
      </c>
      <c r="D9" s="289">
        <v>0</v>
      </c>
      <c r="E9" s="289">
        <v>0</v>
      </c>
      <c r="F9" s="289">
        <v>-1800</v>
      </c>
      <c r="G9" s="289">
        <v>0</v>
      </c>
      <c r="H9" s="290">
        <v>-1800</v>
      </c>
      <c r="I9" s="41"/>
      <c r="J9" s="288">
        <v>20250</v>
      </c>
      <c r="K9" s="289">
        <v>0</v>
      </c>
      <c r="L9" s="289">
        <v>0</v>
      </c>
      <c r="M9" s="289">
        <v>20250</v>
      </c>
      <c r="N9" s="289">
        <v>0</v>
      </c>
      <c r="O9" s="290">
        <v>20250</v>
      </c>
      <c r="P9" s="41"/>
      <c r="Q9" s="288">
        <v>13742</v>
      </c>
      <c r="R9" s="289">
        <v>0</v>
      </c>
      <c r="S9" s="289">
        <v>0</v>
      </c>
      <c r="T9" s="289">
        <v>13742</v>
      </c>
      <c r="U9" s="289">
        <v>0</v>
      </c>
      <c r="V9" s="290">
        <v>13742</v>
      </c>
      <c r="W9" s="41"/>
      <c r="X9" s="288"/>
      <c r="Y9" s="289"/>
      <c r="Z9" s="289"/>
      <c r="AA9" s="289"/>
      <c r="AB9" s="289"/>
      <c r="AC9" s="290"/>
      <c r="AD9" s="41"/>
      <c r="AE9" s="335">
        <v>32192</v>
      </c>
      <c r="AF9" s="336" t="s">
        <v>402</v>
      </c>
      <c r="AG9" s="336" t="s">
        <v>401</v>
      </c>
      <c r="AH9" s="336">
        <v>32192</v>
      </c>
      <c r="AI9" s="336" t="s">
        <v>402</v>
      </c>
      <c r="AJ9" s="337">
        <v>32192</v>
      </c>
      <c r="AK9" s="41"/>
    </row>
    <row r="10" spans="1:37" s="6" customFormat="1" ht="15.75" customHeight="1">
      <c r="A10" s="43"/>
      <c r="B10" s="41"/>
      <c r="C10" s="291">
        <v>-43</v>
      </c>
      <c r="D10" s="284">
        <v>62356</v>
      </c>
      <c r="E10" s="284">
        <v>0</v>
      </c>
      <c r="F10" s="284">
        <v>62313</v>
      </c>
      <c r="G10" s="284">
        <v>0</v>
      </c>
      <c r="H10" s="292">
        <v>62313</v>
      </c>
      <c r="I10" s="41"/>
      <c r="J10" s="291">
        <v>19798</v>
      </c>
      <c r="K10" s="284">
        <v>13882</v>
      </c>
      <c r="L10" s="284">
        <v>0</v>
      </c>
      <c r="M10" s="284">
        <v>33680</v>
      </c>
      <c r="N10" s="284">
        <v>0</v>
      </c>
      <c r="O10" s="292">
        <v>33680</v>
      </c>
      <c r="P10" s="41"/>
      <c r="Q10" s="291">
        <v>17580</v>
      </c>
      <c r="R10" s="284">
        <v>46507</v>
      </c>
      <c r="S10" s="284">
        <v>0</v>
      </c>
      <c r="T10" s="284">
        <v>64087</v>
      </c>
      <c r="U10" s="284">
        <v>0</v>
      </c>
      <c r="V10" s="287">
        <v>64087</v>
      </c>
      <c r="W10" s="41"/>
      <c r="X10" s="291"/>
      <c r="Y10" s="284"/>
      <c r="Z10" s="284"/>
      <c r="AA10" s="284"/>
      <c r="AB10" s="284"/>
      <c r="AC10" s="292"/>
      <c r="AD10" s="41"/>
      <c r="AE10" s="329">
        <v>37335</v>
      </c>
      <c r="AF10" s="330">
        <v>122745</v>
      </c>
      <c r="AG10" s="330" t="s">
        <v>403</v>
      </c>
      <c r="AH10" s="330">
        <v>160080</v>
      </c>
      <c r="AI10" s="330" t="s">
        <v>404</v>
      </c>
      <c r="AJ10" s="331">
        <v>160080</v>
      </c>
      <c r="AK10" s="41"/>
    </row>
    <row r="11" spans="1:37" s="6" customFormat="1" ht="15.75" customHeight="1">
      <c r="A11" s="43" t="s">
        <v>304</v>
      </c>
      <c r="B11" s="41"/>
      <c r="C11" s="263">
        <v>0</v>
      </c>
      <c r="D11" s="172">
        <v>0</v>
      </c>
      <c r="E11" s="172">
        <v>12344</v>
      </c>
      <c r="F11" s="172">
        <v>12344</v>
      </c>
      <c r="G11" s="172">
        <v>0</v>
      </c>
      <c r="H11" s="264">
        <v>12344</v>
      </c>
      <c r="I11" s="41"/>
      <c r="J11" s="263">
        <v>0</v>
      </c>
      <c r="K11" s="172">
        <v>0</v>
      </c>
      <c r="L11" s="172">
        <v>17806</v>
      </c>
      <c r="M11" s="172">
        <v>17806</v>
      </c>
      <c r="N11" s="172">
        <v>0</v>
      </c>
      <c r="O11" s="264">
        <v>17806</v>
      </c>
      <c r="P11" s="41"/>
      <c r="Q11" s="263" t="s">
        <v>259</v>
      </c>
      <c r="R11" s="172">
        <v>0</v>
      </c>
      <c r="S11" s="172">
        <v>14857</v>
      </c>
      <c r="T11" s="172">
        <v>14857</v>
      </c>
      <c r="U11" s="172">
        <v>0</v>
      </c>
      <c r="V11" s="264">
        <v>14857</v>
      </c>
      <c r="W11" s="41"/>
      <c r="X11" s="263"/>
      <c r="Y11" s="172"/>
      <c r="Z11" s="172"/>
      <c r="AA11" s="172"/>
      <c r="AB11" s="172"/>
      <c r="AC11" s="264"/>
      <c r="AD11" s="41"/>
      <c r="AE11" s="329" t="s">
        <v>404</v>
      </c>
      <c r="AF11" s="330" t="s">
        <v>404</v>
      </c>
      <c r="AG11" s="330">
        <v>45007</v>
      </c>
      <c r="AH11" s="330">
        <v>45007</v>
      </c>
      <c r="AI11" s="330" t="s">
        <v>404</v>
      </c>
      <c r="AJ11" s="331">
        <v>45007</v>
      </c>
      <c r="AK11" s="41"/>
    </row>
    <row r="12" spans="1:37" s="6" customFormat="1" ht="15.75" customHeight="1">
      <c r="A12" s="43" t="s">
        <v>305</v>
      </c>
      <c r="B12" s="41"/>
      <c r="C12" s="263">
        <v>0</v>
      </c>
      <c r="D12" s="172">
        <v>-27210</v>
      </c>
      <c r="E12" s="172">
        <v>0</v>
      </c>
      <c r="F12" s="172">
        <v>-27210</v>
      </c>
      <c r="G12" s="172">
        <v>0</v>
      </c>
      <c r="H12" s="264">
        <v>-27210</v>
      </c>
      <c r="I12" s="41"/>
      <c r="J12" s="263">
        <v>0</v>
      </c>
      <c r="K12" s="172">
        <v>23947</v>
      </c>
      <c r="L12" s="172">
        <v>0</v>
      </c>
      <c r="M12" s="172">
        <v>23947</v>
      </c>
      <c r="N12" s="172">
        <v>0</v>
      </c>
      <c r="O12" s="264">
        <v>23947</v>
      </c>
      <c r="P12" s="41"/>
      <c r="Q12" s="263" t="s">
        <v>259</v>
      </c>
      <c r="R12" s="172">
        <v>15429</v>
      </c>
      <c r="S12" s="172">
        <v>0</v>
      </c>
      <c r="T12" s="172">
        <v>15429</v>
      </c>
      <c r="U12" s="172">
        <v>0</v>
      </c>
      <c r="V12" s="264">
        <v>15429</v>
      </c>
      <c r="W12" s="41"/>
      <c r="X12" s="263"/>
      <c r="Y12" s="172"/>
      <c r="Z12" s="172"/>
      <c r="AA12" s="172"/>
      <c r="AB12" s="172"/>
      <c r="AC12" s="264"/>
      <c r="AD12" s="41"/>
      <c r="AE12" s="329" t="s">
        <v>404</v>
      </c>
      <c r="AF12" s="330">
        <v>12166</v>
      </c>
      <c r="AG12" s="330" t="s">
        <v>403</v>
      </c>
      <c r="AH12" s="330">
        <v>12166</v>
      </c>
      <c r="AI12" s="330" t="s">
        <v>404</v>
      </c>
      <c r="AJ12" s="331">
        <v>12166</v>
      </c>
      <c r="AK12" s="41"/>
    </row>
    <row r="13" spans="1:37" s="6" customFormat="1" ht="15.75" customHeight="1">
      <c r="A13" s="43" t="s">
        <v>306</v>
      </c>
      <c r="B13" s="41"/>
      <c r="C13" s="291"/>
      <c r="D13" s="284"/>
      <c r="E13" s="284"/>
      <c r="F13" s="284"/>
      <c r="G13" s="284"/>
      <c r="H13" s="292"/>
      <c r="I13" s="41"/>
      <c r="J13" s="291"/>
      <c r="K13" s="284"/>
      <c r="L13" s="284"/>
      <c r="M13" s="284"/>
      <c r="N13" s="284"/>
      <c r="O13" s="292"/>
      <c r="P13" s="41"/>
      <c r="Q13" s="291"/>
      <c r="R13" s="284"/>
      <c r="S13" s="284"/>
      <c r="T13" s="284"/>
      <c r="U13" s="284"/>
      <c r="V13" s="292"/>
      <c r="W13" s="41"/>
      <c r="X13" s="291"/>
      <c r="Y13" s="284"/>
      <c r="Z13" s="284"/>
      <c r="AA13" s="284"/>
      <c r="AB13" s="284"/>
      <c r="AC13" s="292"/>
      <c r="AD13" s="41"/>
      <c r="AE13" s="329" t="s">
        <v>404</v>
      </c>
      <c r="AF13" s="330" t="s">
        <v>404</v>
      </c>
      <c r="AG13" s="330" t="s">
        <v>403</v>
      </c>
      <c r="AH13" s="330" t="s">
        <v>403</v>
      </c>
      <c r="AI13" s="330" t="s">
        <v>404</v>
      </c>
      <c r="AJ13" s="331" t="s">
        <v>405</v>
      </c>
      <c r="AK13" s="41"/>
    </row>
    <row r="14" spans="1:37" s="6" customFormat="1" ht="15.75" customHeight="1">
      <c r="A14" s="44" t="s">
        <v>164</v>
      </c>
      <c r="B14" s="41"/>
      <c r="C14" s="291">
        <v>19549</v>
      </c>
      <c r="D14" s="284">
        <v>119896</v>
      </c>
      <c r="E14" s="284">
        <v>33198</v>
      </c>
      <c r="F14" s="284">
        <v>172643</v>
      </c>
      <c r="G14" s="284">
        <v>3448</v>
      </c>
      <c r="H14" s="292">
        <v>176091</v>
      </c>
      <c r="I14" s="41"/>
      <c r="J14" s="291">
        <v>20971</v>
      </c>
      <c r="K14" s="284">
        <v>137493</v>
      </c>
      <c r="L14" s="284">
        <v>35886</v>
      </c>
      <c r="M14" s="284">
        <v>194350</v>
      </c>
      <c r="N14" s="284">
        <v>2131</v>
      </c>
      <c r="O14" s="292">
        <v>196481</v>
      </c>
      <c r="P14" s="41"/>
      <c r="Q14" s="291">
        <v>20912</v>
      </c>
      <c r="R14" s="284">
        <v>173810</v>
      </c>
      <c r="S14" s="284">
        <v>33071</v>
      </c>
      <c r="T14" s="284">
        <v>227793</v>
      </c>
      <c r="U14" s="284">
        <v>2295</v>
      </c>
      <c r="V14" s="292">
        <v>230088</v>
      </c>
      <c r="W14" s="41"/>
      <c r="X14" s="291"/>
      <c r="Y14" s="284"/>
      <c r="Z14" s="284"/>
      <c r="AA14" s="284"/>
      <c r="AB14" s="284"/>
      <c r="AC14" s="292"/>
      <c r="AD14" s="41"/>
      <c r="AE14" s="329">
        <v>61432</v>
      </c>
      <c r="AF14" s="330">
        <v>431199</v>
      </c>
      <c r="AG14" s="330">
        <v>102155</v>
      </c>
      <c r="AH14" s="330">
        <v>594786</v>
      </c>
      <c r="AI14" s="330">
        <v>7874</v>
      </c>
      <c r="AJ14" s="331">
        <v>602660</v>
      </c>
      <c r="AK14" s="41"/>
    </row>
    <row r="15" spans="1:37" s="6" customFormat="1" ht="15.75" customHeight="1">
      <c r="A15" s="44" t="s">
        <v>136</v>
      </c>
      <c r="B15" s="41"/>
      <c r="C15" s="288">
        <v>18117</v>
      </c>
      <c r="D15" s="289">
        <v>135332</v>
      </c>
      <c r="E15" s="289">
        <v>27522</v>
      </c>
      <c r="F15" s="289">
        <v>180971</v>
      </c>
      <c r="G15" s="289">
        <v>1166</v>
      </c>
      <c r="H15" s="290">
        <v>182137</v>
      </c>
      <c r="I15" s="41"/>
      <c r="J15" s="288">
        <v>18824</v>
      </c>
      <c r="K15" s="289">
        <v>154614</v>
      </c>
      <c r="L15" s="289">
        <v>30273</v>
      </c>
      <c r="M15" s="289">
        <v>203711</v>
      </c>
      <c r="N15" s="289">
        <v>1438</v>
      </c>
      <c r="O15" s="290">
        <v>205149</v>
      </c>
      <c r="P15" s="41"/>
      <c r="Q15" s="288">
        <v>19615</v>
      </c>
      <c r="R15" s="289">
        <v>179206</v>
      </c>
      <c r="S15" s="289">
        <v>28214</v>
      </c>
      <c r="T15" s="289">
        <v>227035</v>
      </c>
      <c r="U15" s="289">
        <v>1359</v>
      </c>
      <c r="V15" s="292">
        <v>228394</v>
      </c>
      <c r="W15" s="41"/>
      <c r="X15" s="288"/>
      <c r="Y15" s="289"/>
      <c r="Z15" s="289"/>
      <c r="AA15" s="289"/>
      <c r="AB15" s="289"/>
      <c r="AC15" s="290"/>
      <c r="AD15" s="41"/>
      <c r="AE15" s="329">
        <v>56556</v>
      </c>
      <c r="AF15" s="330">
        <v>469152</v>
      </c>
      <c r="AG15" s="330">
        <v>86009</v>
      </c>
      <c r="AH15" s="330">
        <v>611717</v>
      </c>
      <c r="AI15" s="330">
        <v>3963</v>
      </c>
      <c r="AJ15" s="331">
        <v>615680</v>
      </c>
      <c r="AK15" s="41"/>
    </row>
    <row r="16" spans="1:37" s="6" customFormat="1" ht="15.75" customHeight="1">
      <c r="A16" s="36" t="s">
        <v>303</v>
      </c>
      <c r="B16" s="41"/>
      <c r="C16" s="291">
        <v>1432</v>
      </c>
      <c r="D16" s="284">
        <v>-15436</v>
      </c>
      <c r="E16" s="284">
        <v>5676</v>
      </c>
      <c r="F16" s="284">
        <v>-8328</v>
      </c>
      <c r="G16" s="284">
        <v>2282</v>
      </c>
      <c r="H16" s="292">
        <v>-6046</v>
      </c>
      <c r="I16" s="41"/>
      <c r="J16" s="291">
        <v>2147</v>
      </c>
      <c r="K16" s="284">
        <v>-17121</v>
      </c>
      <c r="L16" s="284">
        <v>5613</v>
      </c>
      <c r="M16" s="284">
        <v>-9361</v>
      </c>
      <c r="N16" s="284">
        <v>693</v>
      </c>
      <c r="O16" s="292">
        <v>-8668</v>
      </c>
      <c r="P16" s="41"/>
      <c r="Q16" s="291">
        <v>1297</v>
      </c>
      <c r="R16" s="284">
        <v>-5396</v>
      </c>
      <c r="S16" s="284">
        <v>4857</v>
      </c>
      <c r="T16" s="284">
        <v>758</v>
      </c>
      <c r="U16" s="284">
        <v>936</v>
      </c>
      <c r="V16" s="287">
        <v>1694</v>
      </c>
      <c r="W16" s="41"/>
      <c r="X16" s="291"/>
      <c r="Y16" s="284"/>
      <c r="Z16" s="284"/>
      <c r="AA16" s="284"/>
      <c r="AB16" s="284"/>
      <c r="AC16" s="292"/>
      <c r="AD16" s="41"/>
      <c r="AE16" s="339">
        <v>4876</v>
      </c>
      <c r="AF16" s="338">
        <v>-37953</v>
      </c>
      <c r="AG16" s="338">
        <v>16146</v>
      </c>
      <c r="AH16" s="338">
        <v>-16931</v>
      </c>
      <c r="AI16" s="338">
        <v>3911</v>
      </c>
      <c r="AJ16" s="340">
        <v>-13020</v>
      </c>
      <c r="AK16" s="41"/>
    </row>
    <row r="17" spans="1:37" s="6" customFormat="1" ht="15.75" customHeight="1">
      <c r="A17" s="43" t="s">
        <v>318</v>
      </c>
      <c r="B17" s="41"/>
      <c r="C17" s="288">
        <v>-141</v>
      </c>
      <c r="D17" s="289">
        <v>0</v>
      </c>
      <c r="E17" s="289">
        <v>3205</v>
      </c>
      <c r="F17" s="289">
        <v>3064</v>
      </c>
      <c r="G17" s="289">
        <v>0</v>
      </c>
      <c r="H17" s="290">
        <v>3064</v>
      </c>
      <c r="I17" s="41"/>
      <c r="J17" s="289">
        <v>0</v>
      </c>
      <c r="K17" s="289">
        <v>0</v>
      </c>
      <c r="L17" s="289">
        <v>3436</v>
      </c>
      <c r="M17" s="289">
        <v>3436</v>
      </c>
      <c r="N17" s="289">
        <v>0</v>
      </c>
      <c r="O17" s="290">
        <v>3436</v>
      </c>
      <c r="P17" s="41"/>
      <c r="Q17" s="289">
        <v>-28</v>
      </c>
      <c r="R17" s="289">
        <v>0</v>
      </c>
      <c r="S17" s="289">
        <v>3193</v>
      </c>
      <c r="T17" s="289">
        <v>3165</v>
      </c>
      <c r="U17" s="289">
        <v>0</v>
      </c>
      <c r="V17" s="292">
        <v>3165</v>
      </c>
      <c r="W17" s="41"/>
      <c r="X17" s="288"/>
      <c r="Y17" s="289"/>
      <c r="Z17" s="289"/>
      <c r="AA17" s="289"/>
      <c r="AB17" s="289"/>
      <c r="AC17" s="290"/>
      <c r="AD17" s="41"/>
      <c r="AE17" s="329">
        <v>-169</v>
      </c>
      <c r="AF17" s="330" t="s">
        <v>404</v>
      </c>
      <c r="AG17" s="330">
        <v>9834</v>
      </c>
      <c r="AH17" s="330">
        <v>9665</v>
      </c>
      <c r="AI17" s="330" t="s">
        <v>404</v>
      </c>
      <c r="AJ17" s="331">
        <v>9665</v>
      </c>
      <c r="AK17" s="41"/>
    </row>
    <row r="18" spans="1:37" s="6" customFormat="1" ht="15.75" customHeight="1">
      <c r="A18" s="36" t="s">
        <v>303</v>
      </c>
      <c r="B18" s="41"/>
      <c r="C18" s="288">
        <v>1248</v>
      </c>
      <c r="D18" s="289">
        <v>19710</v>
      </c>
      <c r="E18" s="289">
        <v>21225</v>
      </c>
      <c r="F18" s="289">
        <v>42183</v>
      </c>
      <c r="G18" s="289">
        <v>2282</v>
      </c>
      <c r="H18" s="290">
        <v>44465</v>
      </c>
      <c r="I18" s="41"/>
      <c r="J18" s="288">
        <v>21945</v>
      </c>
      <c r="K18" s="289">
        <v>20708</v>
      </c>
      <c r="L18" s="289">
        <v>26855</v>
      </c>
      <c r="M18" s="289">
        <v>69508</v>
      </c>
      <c r="N18" s="289">
        <v>693</v>
      </c>
      <c r="O18" s="290">
        <v>70201</v>
      </c>
      <c r="P18" s="41"/>
      <c r="Q18" s="288">
        <v>18849</v>
      </c>
      <c r="R18" s="289">
        <v>56540</v>
      </c>
      <c r="S18" s="289">
        <v>22907</v>
      </c>
      <c r="T18" s="289">
        <v>98296</v>
      </c>
      <c r="U18" s="289">
        <v>936</v>
      </c>
      <c r="V18" s="317">
        <v>99232</v>
      </c>
      <c r="W18" s="41"/>
      <c r="X18" s="288"/>
      <c r="Y18" s="289"/>
      <c r="Z18" s="289"/>
      <c r="AA18" s="289"/>
      <c r="AB18" s="289"/>
      <c r="AC18" s="290"/>
      <c r="AD18" s="41"/>
      <c r="AE18" s="341">
        <v>42042</v>
      </c>
      <c r="AF18" s="342">
        <v>96958</v>
      </c>
      <c r="AG18" s="342">
        <v>70987</v>
      </c>
      <c r="AH18" s="342">
        <v>209987</v>
      </c>
      <c r="AI18" s="342">
        <v>3911</v>
      </c>
      <c r="AJ18" s="343">
        <v>213898</v>
      </c>
      <c r="AK18" s="41"/>
    </row>
    <row r="19" spans="1:37" s="6" customFormat="1" ht="15.75" customHeight="1">
      <c r="A19" s="41" t="s">
        <v>307</v>
      </c>
      <c r="B19" s="41"/>
      <c r="C19" s="285"/>
      <c r="D19" s="286"/>
      <c r="E19" s="286"/>
      <c r="F19" s="286"/>
      <c r="G19" s="286"/>
      <c r="H19" s="287"/>
      <c r="I19" s="41"/>
      <c r="J19" s="285"/>
      <c r="K19" s="286"/>
      <c r="L19" s="286"/>
      <c r="M19" s="286"/>
      <c r="N19" s="286"/>
      <c r="O19" s="287"/>
      <c r="P19" s="41"/>
      <c r="Q19" s="285"/>
      <c r="R19" s="286"/>
      <c r="S19" s="286"/>
      <c r="T19" s="286"/>
      <c r="U19" s="286"/>
      <c r="V19" s="292"/>
      <c r="W19" s="41"/>
      <c r="X19" s="285"/>
      <c r="Y19" s="286"/>
      <c r="Z19" s="286"/>
      <c r="AA19" s="286"/>
      <c r="AB19" s="286"/>
      <c r="AC19" s="287"/>
      <c r="AD19" s="41"/>
      <c r="AE19" s="339"/>
      <c r="AF19" s="330"/>
      <c r="AG19" s="330"/>
      <c r="AH19" s="330"/>
      <c r="AI19" s="330"/>
      <c r="AJ19" s="331"/>
      <c r="AK19" s="41"/>
    </row>
    <row r="20" spans="1:37" s="6" customFormat="1" ht="15.75" customHeight="1">
      <c r="A20" s="43" t="s">
        <v>372</v>
      </c>
      <c r="B20" s="41"/>
      <c r="C20" s="293"/>
      <c r="E20" s="294"/>
      <c r="F20" s="294"/>
      <c r="G20" s="294"/>
      <c r="H20" s="295"/>
      <c r="I20" s="258"/>
      <c r="J20" s="293"/>
      <c r="L20" s="294"/>
      <c r="M20" s="294"/>
      <c r="N20" s="294"/>
      <c r="O20" s="295"/>
      <c r="P20" s="258"/>
      <c r="Q20" s="293"/>
      <c r="S20" s="294"/>
      <c r="T20" s="294"/>
      <c r="U20" s="294"/>
      <c r="V20" s="292"/>
      <c r="W20" s="258"/>
      <c r="X20" s="293"/>
      <c r="Z20" s="294"/>
      <c r="AA20" s="294"/>
      <c r="AB20" s="294"/>
      <c r="AC20" s="295"/>
      <c r="AD20" s="258"/>
      <c r="AE20" s="329"/>
      <c r="AF20" s="330"/>
      <c r="AG20" s="330"/>
      <c r="AH20" s="330"/>
      <c r="AI20" s="330"/>
      <c r="AJ20" s="331"/>
      <c r="AK20" s="258"/>
    </row>
    <row r="21" spans="1:37" s="6" customFormat="1" ht="15.75" customHeight="1">
      <c r="A21" s="43" t="s">
        <v>373</v>
      </c>
      <c r="B21" s="41"/>
      <c r="C21" s="293">
        <v>2</v>
      </c>
      <c r="D21" s="294">
        <v>21727</v>
      </c>
      <c r="E21" s="294">
        <v>0</v>
      </c>
      <c r="F21" s="294">
        <v>21729</v>
      </c>
      <c r="G21" s="294">
        <v>0</v>
      </c>
      <c r="H21" s="295">
        <v>21729</v>
      </c>
      <c r="I21" s="258"/>
      <c r="J21" s="293">
        <v>2</v>
      </c>
      <c r="K21" s="294">
        <v>21643</v>
      </c>
      <c r="L21" s="294">
        <v>0</v>
      </c>
      <c r="M21" s="294">
        <v>21645</v>
      </c>
      <c r="N21" s="294">
        <v>0</v>
      </c>
      <c r="O21" s="295">
        <v>21645</v>
      </c>
      <c r="P21" s="258"/>
      <c r="Q21" s="293">
        <v>1</v>
      </c>
      <c r="R21" s="294">
        <v>21011</v>
      </c>
      <c r="S21" s="294">
        <v>0</v>
      </c>
      <c r="T21" s="294">
        <v>21012</v>
      </c>
      <c r="U21" s="294">
        <v>0</v>
      </c>
      <c r="V21" s="292">
        <v>21012</v>
      </c>
      <c r="W21" s="258"/>
      <c r="X21" s="293"/>
      <c r="Y21" s="294"/>
      <c r="Z21" s="294"/>
      <c r="AA21" s="294"/>
      <c r="AB21" s="294"/>
      <c r="AC21" s="295"/>
      <c r="AD21" s="258"/>
      <c r="AE21" s="332">
        <v>5</v>
      </c>
      <c r="AF21" s="333">
        <v>64381</v>
      </c>
      <c r="AG21" s="333" t="s">
        <v>403</v>
      </c>
      <c r="AH21" s="333">
        <v>64386</v>
      </c>
      <c r="AI21" s="333" t="s">
        <v>404</v>
      </c>
      <c r="AJ21" s="334">
        <v>64386</v>
      </c>
      <c r="AK21" s="258"/>
    </row>
    <row r="22" spans="1:37" s="6" customFormat="1" ht="15.75" customHeight="1">
      <c r="A22" s="43" t="s">
        <v>374</v>
      </c>
      <c r="B22" s="41"/>
      <c r="C22" s="293">
        <v>0</v>
      </c>
      <c r="D22" s="294">
        <v>0</v>
      </c>
      <c r="E22" s="294">
        <v>0</v>
      </c>
      <c r="F22" s="294">
        <v>0</v>
      </c>
      <c r="G22" s="294">
        <v>7012</v>
      </c>
      <c r="H22" s="295">
        <v>7012</v>
      </c>
      <c r="I22" s="258"/>
      <c r="J22" s="293">
        <v>0</v>
      </c>
      <c r="K22" s="294">
        <v>0</v>
      </c>
      <c r="L22" s="294">
        <v>0</v>
      </c>
      <c r="M22" s="294">
        <v>0</v>
      </c>
      <c r="N22" s="294">
        <v>6869</v>
      </c>
      <c r="O22" s="295">
        <v>6869</v>
      </c>
      <c r="P22" s="258"/>
      <c r="Q22" s="314" t="s">
        <v>259</v>
      </c>
      <c r="R22" s="294">
        <v>0</v>
      </c>
      <c r="S22" s="294">
        <v>0</v>
      </c>
      <c r="T22" s="294">
        <v>0</v>
      </c>
      <c r="U22" s="294">
        <v>6912</v>
      </c>
      <c r="V22" s="292">
        <v>6912</v>
      </c>
      <c r="W22" s="258"/>
      <c r="X22" s="293"/>
      <c r="Y22" s="294"/>
      <c r="Z22" s="294"/>
      <c r="AA22" s="294"/>
      <c r="AB22" s="294"/>
      <c r="AC22" s="295"/>
      <c r="AD22" s="258"/>
      <c r="AE22" s="332" t="s">
        <v>404</v>
      </c>
      <c r="AF22" s="333" t="s">
        <v>404</v>
      </c>
      <c r="AG22" s="333" t="s">
        <v>403</v>
      </c>
      <c r="AH22" s="333" t="s">
        <v>403</v>
      </c>
      <c r="AI22" s="333">
        <v>20793</v>
      </c>
      <c r="AJ22" s="334">
        <v>20793</v>
      </c>
      <c r="AK22" s="258"/>
    </row>
    <row r="23" spans="1:37" s="6" customFormat="1" ht="15.75" customHeight="1">
      <c r="A23" s="43" t="s">
        <v>375</v>
      </c>
      <c r="B23" s="41"/>
      <c r="C23" s="293">
        <v>0</v>
      </c>
      <c r="D23" s="294">
        <v>0</v>
      </c>
      <c r="E23" s="294">
        <v>5290</v>
      </c>
      <c r="F23" s="294">
        <v>5290</v>
      </c>
      <c r="G23" s="294">
        <v>0</v>
      </c>
      <c r="H23" s="295">
        <v>5290</v>
      </c>
      <c r="I23" s="258"/>
      <c r="J23" s="293">
        <v>0</v>
      </c>
      <c r="K23" s="294">
        <v>0</v>
      </c>
      <c r="L23" s="294">
        <v>5814</v>
      </c>
      <c r="M23" s="294">
        <v>5814</v>
      </c>
      <c r="N23" s="294">
        <v>0</v>
      </c>
      <c r="O23" s="295">
        <v>5814</v>
      </c>
      <c r="P23" s="258"/>
      <c r="Q23" s="314" t="s">
        <v>259</v>
      </c>
      <c r="R23" s="294">
        <v>0</v>
      </c>
      <c r="S23" s="294">
        <v>6162</v>
      </c>
      <c r="T23" s="294">
        <v>6162</v>
      </c>
      <c r="U23" s="294">
        <v>0</v>
      </c>
      <c r="V23" s="292">
        <v>6162</v>
      </c>
      <c r="W23" s="258"/>
      <c r="X23" s="293"/>
      <c r="Y23" s="294"/>
      <c r="Z23" s="294"/>
      <c r="AA23" s="294"/>
      <c r="AB23" s="294"/>
      <c r="AC23" s="295"/>
      <c r="AD23" s="258"/>
      <c r="AE23" s="332" t="s">
        <v>404</v>
      </c>
      <c r="AF23" s="333" t="s">
        <v>404</v>
      </c>
      <c r="AG23" s="333">
        <v>17266</v>
      </c>
      <c r="AH23" s="333">
        <v>17266</v>
      </c>
      <c r="AI23" s="333" t="s">
        <v>404</v>
      </c>
      <c r="AJ23" s="334">
        <v>17266</v>
      </c>
      <c r="AK23" s="258"/>
    </row>
    <row r="24" spans="1:37" s="6" customFormat="1" ht="15.75" customHeight="1">
      <c r="A24" s="43" t="s">
        <v>376</v>
      </c>
      <c r="B24" s="41"/>
      <c r="C24" s="293">
        <v>0</v>
      </c>
      <c r="D24" s="294">
        <v>0</v>
      </c>
      <c r="E24" s="294">
        <v>4880</v>
      </c>
      <c r="F24" s="294">
        <v>4880</v>
      </c>
      <c r="G24" s="294">
        <v>2102</v>
      </c>
      <c r="H24" s="295">
        <v>6982</v>
      </c>
      <c r="I24" s="41"/>
      <c r="J24" s="293">
        <v>0</v>
      </c>
      <c r="K24" s="294">
        <v>0</v>
      </c>
      <c r="L24" s="294">
        <v>6381</v>
      </c>
      <c r="M24" s="294">
        <v>6381</v>
      </c>
      <c r="N24" s="294">
        <v>1981</v>
      </c>
      <c r="O24" s="295">
        <v>8362</v>
      </c>
      <c r="P24" s="41"/>
      <c r="Q24" s="314" t="s">
        <v>259</v>
      </c>
      <c r="R24" s="294">
        <v>0</v>
      </c>
      <c r="S24" s="294">
        <v>6589</v>
      </c>
      <c r="T24" s="294">
        <v>6589</v>
      </c>
      <c r="U24" s="294">
        <v>2019</v>
      </c>
      <c r="V24" s="292">
        <v>8608</v>
      </c>
      <c r="W24" s="41"/>
      <c r="X24" s="293"/>
      <c r="Y24" s="294"/>
      <c r="Z24" s="294"/>
      <c r="AA24" s="294"/>
      <c r="AB24" s="294"/>
      <c r="AC24" s="295"/>
      <c r="AD24" s="41"/>
      <c r="AE24" s="332" t="s">
        <v>404</v>
      </c>
      <c r="AF24" s="333" t="s">
        <v>404</v>
      </c>
      <c r="AG24" s="333">
        <v>17850</v>
      </c>
      <c r="AH24" s="333">
        <v>17850</v>
      </c>
      <c r="AI24" s="333">
        <v>6102</v>
      </c>
      <c r="AJ24" s="334">
        <v>23952</v>
      </c>
      <c r="AK24" s="41"/>
    </row>
    <row r="25" spans="1:37" s="6" customFormat="1" ht="15.75" customHeight="1">
      <c r="A25" s="43" t="s">
        <v>62</v>
      </c>
      <c r="B25" s="41"/>
      <c r="C25" s="293">
        <v>0</v>
      </c>
      <c r="D25" s="294">
        <v>0</v>
      </c>
      <c r="E25" s="294">
        <v>0</v>
      </c>
      <c r="F25" s="294">
        <v>0</v>
      </c>
      <c r="G25" s="294">
        <v>2970</v>
      </c>
      <c r="H25" s="295">
        <v>2970</v>
      </c>
      <c r="I25" s="41"/>
      <c r="J25" s="293">
        <v>0</v>
      </c>
      <c r="K25" s="294">
        <v>0</v>
      </c>
      <c r="L25" s="294">
        <v>0</v>
      </c>
      <c r="M25" s="294">
        <v>0</v>
      </c>
      <c r="N25" s="294">
        <v>2836</v>
      </c>
      <c r="O25" s="295">
        <v>2836</v>
      </c>
      <c r="P25" s="41"/>
      <c r="Q25" s="314" t="s">
        <v>259</v>
      </c>
      <c r="R25" s="294">
        <v>0</v>
      </c>
      <c r="S25" s="294">
        <v>0</v>
      </c>
      <c r="T25" s="294">
        <v>0</v>
      </c>
      <c r="U25" s="294">
        <v>2817</v>
      </c>
      <c r="V25" s="292">
        <v>2817</v>
      </c>
      <c r="W25" s="41"/>
      <c r="X25" s="293"/>
      <c r="Y25" s="294"/>
      <c r="Z25" s="294"/>
      <c r="AA25" s="294"/>
      <c r="AB25" s="294"/>
      <c r="AC25" s="295"/>
      <c r="AD25" s="41"/>
      <c r="AE25" s="332" t="s">
        <v>404</v>
      </c>
      <c r="AF25" s="333" t="s">
        <v>404</v>
      </c>
      <c r="AG25" s="333" t="s">
        <v>403</v>
      </c>
      <c r="AH25" s="333" t="s">
        <v>403</v>
      </c>
      <c r="AI25" s="333">
        <v>8623</v>
      </c>
      <c r="AJ25" s="334">
        <v>8623</v>
      </c>
      <c r="AK25" s="41"/>
    </row>
    <row r="26" spans="1:37" s="6" customFormat="1" ht="15.75" customHeight="1">
      <c r="A26" s="43" t="s">
        <v>369</v>
      </c>
      <c r="B26" s="41"/>
      <c r="C26" s="293">
        <v>42</v>
      </c>
      <c r="D26" s="294">
        <v>1927</v>
      </c>
      <c r="E26" s="294">
        <v>0</v>
      </c>
      <c r="F26" s="294">
        <v>1969</v>
      </c>
      <c r="G26" s="294">
        <v>0</v>
      </c>
      <c r="H26" s="295">
        <v>1969</v>
      </c>
      <c r="I26" s="41"/>
      <c r="J26" s="293">
        <v>20</v>
      </c>
      <c r="K26" s="294">
        <v>2365</v>
      </c>
      <c r="L26" s="294"/>
      <c r="M26" s="294">
        <v>2385</v>
      </c>
      <c r="N26" s="294">
        <v>0</v>
      </c>
      <c r="O26" s="295">
        <v>2385</v>
      </c>
      <c r="P26" s="41"/>
      <c r="Q26" s="293">
        <v>9</v>
      </c>
      <c r="R26" s="294">
        <v>1494</v>
      </c>
      <c r="S26" s="294">
        <v>0</v>
      </c>
      <c r="T26" s="294">
        <v>1503</v>
      </c>
      <c r="U26" s="294">
        <v>0</v>
      </c>
      <c r="V26" s="292">
        <v>1503</v>
      </c>
      <c r="W26" s="41"/>
      <c r="X26" s="293"/>
      <c r="Y26" s="294"/>
      <c r="Z26" s="294"/>
      <c r="AA26" s="294"/>
      <c r="AB26" s="294"/>
      <c r="AC26" s="295"/>
      <c r="AD26" s="41"/>
      <c r="AE26" s="332">
        <v>71</v>
      </c>
      <c r="AF26" s="333">
        <v>5786</v>
      </c>
      <c r="AG26" s="333" t="s">
        <v>403</v>
      </c>
      <c r="AH26" s="333">
        <v>5857</v>
      </c>
      <c r="AI26" s="333" t="s">
        <v>404</v>
      </c>
      <c r="AJ26" s="334">
        <v>5857</v>
      </c>
      <c r="AK26" s="41"/>
    </row>
    <row r="27" spans="1:37" s="6" customFormat="1" ht="15.75" customHeight="1">
      <c r="A27" s="43" t="s">
        <v>155</v>
      </c>
      <c r="B27" s="41"/>
      <c r="C27" s="293">
        <v>0</v>
      </c>
      <c r="D27" s="294">
        <v>1034</v>
      </c>
      <c r="E27" s="294">
        <v>76</v>
      </c>
      <c r="F27" s="294">
        <v>1110</v>
      </c>
      <c r="G27" s="294">
        <v>0</v>
      </c>
      <c r="H27" s="295">
        <v>1110</v>
      </c>
      <c r="I27" s="41"/>
      <c r="J27" s="293">
        <v>0</v>
      </c>
      <c r="K27" s="294">
        <v>1144</v>
      </c>
      <c r="L27" s="294">
        <v>84</v>
      </c>
      <c r="M27" s="294">
        <v>1228</v>
      </c>
      <c r="N27" s="294">
        <v>0</v>
      </c>
      <c r="O27" s="295">
        <v>1228</v>
      </c>
      <c r="P27" s="41"/>
      <c r="Q27" s="314" t="s">
        <v>259</v>
      </c>
      <c r="R27" s="294">
        <v>1112</v>
      </c>
      <c r="S27" s="294">
        <v>82</v>
      </c>
      <c r="T27" s="294">
        <v>1194</v>
      </c>
      <c r="U27" s="294">
        <v>0</v>
      </c>
      <c r="V27" s="292">
        <v>1194</v>
      </c>
      <c r="W27" s="41"/>
      <c r="X27" s="293"/>
      <c r="Y27" s="294"/>
      <c r="Z27" s="294"/>
      <c r="AA27" s="294"/>
      <c r="AB27" s="294"/>
      <c r="AC27" s="295"/>
      <c r="AD27" s="41"/>
      <c r="AE27" s="332" t="s">
        <v>404</v>
      </c>
      <c r="AF27" s="333">
        <v>3290</v>
      </c>
      <c r="AG27" s="333">
        <v>242</v>
      </c>
      <c r="AH27" s="333">
        <v>3532</v>
      </c>
      <c r="AI27" s="333" t="s">
        <v>404</v>
      </c>
      <c r="AJ27" s="334">
        <v>3532</v>
      </c>
      <c r="AK27" s="41"/>
    </row>
    <row r="28" spans="1:37" s="6" customFormat="1" ht="15.75" customHeight="1">
      <c r="A28" s="43" t="s">
        <v>378</v>
      </c>
      <c r="B28" s="41"/>
      <c r="C28" s="293">
        <v>0</v>
      </c>
      <c r="D28" s="294">
        <v>0</v>
      </c>
      <c r="E28" s="294">
        <v>686</v>
      </c>
      <c r="F28" s="294">
        <v>686</v>
      </c>
      <c r="G28" s="294">
        <v>0</v>
      </c>
      <c r="H28" s="295">
        <v>686</v>
      </c>
      <c r="I28" s="41"/>
      <c r="J28" s="293">
        <v>0</v>
      </c>
      <c r="K28" s="294">
        <v>0</v>
      </c>
      <c r="L28" s="294">
        <v>666</v>
      </c>
      <c r="M28" s="294">
        <v>666</v>
      </c>
      <c r="N28" s="294">
        <v>0</v>
      </c>
      <c r="O28" s="295">
        <v>666</v>
      </c>
      <c r="P28" s="41"/>
      <c r="Q28" s="314" t="s">
        <v>259</v>
      </c>
      <c r="R28" s="294">
        <v>0</v>
      </c>
      <c r="S28" s="294">
        <v>794</v>
      </c>
      <c r="T28" s="294">
        <v>794</v>
      </c>
      <c r="U28" s="294">
        <v>0</v>
      </c>
      <c r="V28" s="292">
        <v>794</v>
      </c>
      <c r="W28" s="41"/>
      <c r="X28" s="293"/>
      <c r="Y28" s="294"/>
      <c r="Z28" s="294"/>
      <c r="AA28" s="294"/>
      <c r="AB28" s="294"/>
      <c r="AC28" s="295"/>
      <c r="AD28" s="41"/>
      <c r="AE28" s="332" t="s">
        <v>404</v>
      </c>
      <c r="AF28" s="333" t="s">
        <v>404</v>
      </c>
      <c r="AG28" s="333">
        <v>2146</v>
      </c>
      <c r="AH28" s="333">
        <v>2146</v>
      </c>
      <c r="AI28" s="333" t="s">
        <v>404</v>
      </c>
      <c r="AJ28" s="334">
        <v>2146</v>
      </c>
      <c r="AK28" s="41"/>
    </row>
    <row r="29" spans="1:37" s="6" customFormat="1" ht="17">
      <c r="A29" s="43" t="s">
        <v>379</v>
      </c>
      <c r="B29" s="41"/>
      <c r="C29" s="288">
        <v>94</v>
      </c>
      <c r="D29" s="289">
        <v>496</v>
      </c>
      <c r="E29" s="289">
        <v>166</v>
      </c>
      <c r="F29" s="289">
        <v>756</v>
      </c>
      <c r="G29" s="289">
        <v>2260</v>
      </c>
      <c r="H29" s="290">
        <v>3016</v>
      </c>
      <c r="I29" s="41"/>
      <c r="J29" s="288">
        <v>90</v>
      </c>
      <c r="K29" s="289">
        <v>444</v>
      </c>
      <c r="L29" s="289">
        <v>189</v>
      </c>
      <c r="M29" s="289">
        <v>722</v>
      </c>
      <c r="N29" s="289">
        <v>2668</v>
      </c>
      <c r="O29" s="290">
        <v>3390</v>
      </c>
      <c r="P29" s="41"/>
      <c r="Q29" s="315">
        <v>85</v>
      </c>
      <c r="R29" s="289">
        <v>577</v>
      </c>
      <c r="S29" s="289">
        <v>36</v>
      </c>
      <c r="T29" s="289">
        <v>698</v>
      </c>
      <c r="U29" s="289">
        <v>2534</v>
      </c>
      <c r="V29" s="290">
        <v>3232</v>
      </c>
      <c r="W29" s="41"/>
      <c r="X29" s="288"/>
      <c r="Y29" s="289"/>
      <c r="Z29" s="289"/>
      <c r="AA29" s="289"/>
      <c r="AB29" s="289"/>
      <c r="AC29" s="290"/>
      <c r="AD29" s="41"/>
      <c r="AE29" s="332">
        <v>269</v>
      </c>
      <c r="AF29" s="333">
        <v>1517</v>
      </c>
      <c r="AG29" s="333">
        <v>391</v>
      </c>
      <c r="AH29" s="333">
        <v>2176</v>
      </c>
      <c r="AI29" s="333">
        <v>7462</v>
      </c>
      <c r="AJ29" s="334">
        <v>9638</v>
      </c>
      <c r="AK29" s="41"/>
    </row>
    <row r="30" spans="1:37" s="6" customFormat="1" ht="15.75" customHeight="1">
      <c r="A30" s="36" t="s">
        <v>303</v>
      </c>
      <c r="B30" s="41"/>
      <c r="C30" s="291">
        <v>138</v>
      </c>
      <c r="D30" s="284">
        <v>25184</v>
      </c>
      <c r="E30" s="284">
        <v>11098</v>
      </c>
      <c r="F30" s="284">
        <v>36420</v>
      </c>
      <c r="G30" s="284">
        <v>14344</v>
      </c>
      <c r="H30" s="292">
        <v>50764</v>
      </c>
      <c r="I30" s="41"/>
      <c r="J30" s="291">
        <v>111</v>
      </c>
      <c r="K30" s="284">
        <v>25596</v>
      </c>
      <c r="L30" s="284">
        <v>13134</v>
      </c>
      <c r="M30" s="284">
        <v>38841</v>
      </c>
      <c r="N30" s="284">
        <v>14354</v>
      </c>
      <c r="O30" s="292">
        <v>53195</v>
      </c>
      <c r="P30" s="41"/>
      <c r="Q30" s="291">
        <v>95</v>
      </c>
      <c r="R30" s="284">
        <v>24194</v>
      </c>
      <c r="S30" s="284">
        <v>13663</v>
      </c>
      <c r="T30" s="284">
        <v>37952</v>
      </c>
      <c r="U30" s="284">
        <v>14282</v>
      </c>
      <c r="V30" s="284">
        <v>52234</v>
      </c>
      <c r="W30" s="41"/>
      <c r="X30" s="291"/>
      <c r="Y30" s="284"/>
      <c r="Z30" s="284"/>
      <c r="AA30" s="284"/>
      <c r="AB30" s="284"/>
      <c r="AC30" s="292"/>
      <c r="AD30" s="41"/>
      <c r="AE30" s="339">
        <v>344</v>
      </c>
      <c r="AF30" s="338">
        <v>74974</v>
      </c>
      <c r="AG30" s="338">
        <v>37895</v>
      </c>
      <c r="AH30" s="338">
        <v>113213</v>
      </c>
      <c r="AI30" s="338">
        <v>42980</v>
      </c>
      <c r="AJ30" s="340">
        <v>156193</v>
      </c>
      <c r="AK30" s="41"/>
    </row>
    <row r="31" spans="1:37" s="6" customFormat="1" ht="15.75" customHeight="1" thickBot="1">
      <c r="A31" s="41" t="s">
        <v>308</v>
      </c>
      <c r="B31" s="41"/>
      <c r="C31" s="60">
        <v>1110</v>
      </c>
      <c r="D31" s="61">
        <v>-5474</v>
      </c>
      <c r="E31" s="61">
        <v>10127</v>
      </c>
      <c r="F31" s="61">
        <v>5763</v>
      </c>
      <c r="G31" s="61">
        <v>-12062</v>
      </c>
      <c r="H31" s="62">
        <v>-6299</v>
      </c>
      <c r="I31" s="41"/>
      <c r="J31" s="60">
        <v>21834</v>
      </c>
      <c r="K31" s="61">
        <v>-4888</v>
      </c>
      <c r="L31" s="61">
        <v>13721</v>
      </c>
      <c r="M31" s="61">
        <v>30667</v>
      </c>
      <c r="N31" s="61">
        <v>-13661</v>
      </c>
      <c r="O31" s="62">
        <v>17006</v>
      </c>
      <c r="P31" s="41"/>
      <c r="Q31" s="60">
        <v>18754</v>
      </c>
      <c r="R31" s="61">
        <v>32346</v>
      </c>
      <c r="S31" s="61">
        <v>9244</v>
      </c>
      <c r="T31" s="61">
        <v>60344</v>
      </c>
      <c r="U31" s="61">
        <v>-13346</v>
      </c>
      <c r="V31" s="61">
        <v>46998</v>
      </c>
      <c r="W31" s="41"/>
      <c r="X31" s="60"/>
      <c r="Y31" s="61"/>
      <c r="Z31" s="61"/>
      <c r="AA31" s="61"/>
      <c r="AB31" s="61"/>
      <c r="AC31" s="62"/>
      <c r="AD31" s="41"/>
      <c r="AE31" s="344">
        <v>41698</v>
      </c>
      <c r="AF31" s="345">
        <v>21984</v>
      </c>
      <c r="AG31" s="345">
        <v>33092</v>
      </c>
      <c r="AH31" s="345">
        <v>96774</v>
      </c>
      <c r="AI31" s="345">
        <v>-39069</v>
      </c>
      <c r="AJ31" s="346">
        <v>57705</v>
      </c>
      <c r="AK31" s="41"/>
    </row>
    <row r="32" spans="1:37" s="6" customFormat="1" ht="15.75" customHeight="1" thickTop="1">
      <c r="AE32" s="46"/>
      <c r="AF32" s="46"/>
      <c r="AG32" s="46"/>
      <c r="AH32" s="46"/>
      <c r="AI32" s="46"/>
      <c r="AJ32" s="46"/>
    </row>
    <row r="33" spans="1:36" s="6" customFormat="1" ht="15.75" customHeight="1"/>
    <row r="34" spans="1:36">
      <c r="A34" s="35"/>
      <c r="B34" s="35"/>
      <c r="C34" s="35"/>
      <c r="D34" s="35"/>
      <c r="E34" s="35"/>
      <c r="F34" s="35"/>
      <c r="G34" s="35"/>
      <c r="H34" s="35"/>
      <c r="I34" s="35"/>
      <c r="J34" s="35"/>
      <c r="K34" s="35"/>
      <c r="L34" s="35"/>
      <c r="M34" s="35"/>
      <c r="N34" s="35"/>
      <c r="O34" s="35"/>
      <c r="P34" s="35"/>
      <c r="Q34" s="35"/>
      <c r="R34" s="35"/>
      <c r="S34" s="35"/>
      <c r="T34" s="35"/>
      <c r="U34" s="35"/>
      <c r="V34" s="35"/>
      <c r="W34" s="35"/>
      <c r="X34" s="35"/>
      <c r="Y34" s="35"/>
      <c r="Z34" s="35"/>
      <c r="AA34" s="35"/>
      <c r="AB34" s="35"/>
      <c r="AC34" s="35"/>
      <c r="AD34" s="35"/>
      <c r="AE34" s="35"/>
      <c r="AF34" s="35"/>
      <c r="AG34" s="35"/>
      <c r="AH34" s="35"/>
      <c r="AI34" s="35"/>
      <c r="AJ34" s="35"/>
    </row>
    <row r="35" spans="1:36">
      <c r="A35" s="35"/>
      <c r="B35" s="35"/>
      <c r="C35" s="353" t="s">
        <v>349</v>
      </c>
      <c r="D35" s="353"/>
      <c r="E35" s="353"/>
      <c r="F35" s="353"/>
      <c r="G35" s="353"/>
      <c r="H35" s="353"/>
      <c r="I35" s="35"/>
      <c r="J35" s="353" t="s">
        <v>350</v>
      </c>
      <c r="K35" s="353"/>
      <c r="L35" s="353"/>
      <c r="M35" s="353"/>
      <c r="N35" s="353"/>
      <c r="O35" s="353"/>
      <c r="P35" s="35"/>
      <c r="Q35" s="353" t="s">
        <v>351</v>
      </c>
      <c r="R35" s="353"/>
      <c r="S35" s="353"/>
      <c r="T35" s="353"/>
      <c r="U35" s="353"/>
      <c r="V35" s="353"/>
      <c r="W35" s="35"/>
      <c r="X35" s="353" t="s">
        <v>352</v>
      </c>
      <c r="Y35" s="353"/>
      <c r="Z35" s="353"/>
      <c r="AA35" s="353"/>
      <c r="AB35" s="353"/>
      <c r="AC35" s="353"/>
      <c r="AD35" s="35"/>
      <c r="AE35" s="353" t="s">
        <v>371</v>
      </c>
      <c r="AF35" s="353"/>
      <c r="AG35" s="353"/>
      <c r="AH35" s="353"/>
      <c r="AI35" s="353"/>
      <c r="AJ35" s="353"/>
    </row>
    <row r="36" spans="1:36">
      <c r="A36" s="35"/>
      <c r="B36" s="35"/>
      <c r="C36" s="352" t="s">
        <v>152</v>
      </c>
      <c r="D36" s="352"/>
      <c r="E36" s="352"/>
      <c r="F36" s="352"/>
      <c r="G36" s="352"/>
      <c r="H36" s="352"/>
      <c r="I36" s="35"/>
      <c r="J36" s="352" t="s">
        <v>152</v>
      </c>
      <c r="K36" s="352"/>
      <c r="L36" s="352"/>
      <c r="M36" s="352"/>
      <c r="N36" s="352"/>
      <c r="O36" s="352"/>
      <c r="P36" s="35"/>
      <c r="Q36" s="352" t="s">
        <v>152</v>
      </c>
      <c r="R36" s="352"/>
      <c r="S36" s="352"/>
      <c r="T36" s="352"/>
      <c r="U36" s="352"/>
      <c r="V36" s="352"/>
      <c r="W36" s="35"/>
      <c r="X36" s="352" t="s">
        <v>152</v>
      </c>
      <c r="Y36" s="352"/>
      <c r="Z36" s="352"/>
      <c r="AA36" s="352"/>
      <c r="AB36" s="352"/>
      <c r="AC36" s="352"/>
      <c r="AD36" s="35"/>
      <c r="AE36" s="352" t="s">
        <v>152</v>
      </c>
      <c r="AF36" s="352"/>
      <c r="AG36" s="352"/>
      <c r="AH36" s="352"/>
      <c r="AI36" s="352"/>
      <c r="AJ36" s="352"/>
    </row>
    <row r="37" spans="1:36" ht="99" customHeight="1">
      <c r="A37" s="36"/>
      <c r="B37" s="35"/>
      <c r="C37" s="37" t="s">
        <v>157</v>
      </c>
      <c r="D37" s="38" t="s">
        <v>158</v>
      </c>
      <c r="E37" s="38" t="s">
        <v>309</v>
      </c>
      <c r="F37" s="38" t="s">
        <v>395</v>
      </c>
      <c r="G37" s="38" t="s">
        <v>159</v>
      </c>
      <c r="H37" s="39" t="s">
        <v>160</v>
      </c>
      <c r="I37" s="35"/>
      <c r="J37" s="37" t="s">
        <v>157</v>
      </c>
      <c r="K37" s="38" t="s">
        <v>158</v>
      </c>
      <c r="L37" s="38" t="s">
        <v>101</v>
      </c>
      <c r="M37" s="38" t="s">
        <v>395</v>
      </c>
      <c r="N37" s="38" t="s">
        <v>159</v>
      </c>
      <c r="O37" s="39" t="s">
        <v>160</v>
      </c>
      <c r="P37" s="40"/>
      <c r="Q37" s="37" t="s">
        <v>157</v>
      </c>
      <c r="R37" s="38" t="s">
        <v>158</v>
      </c>
      <c r="S37" s="38" t="s">
        <v>101</v>
      </c>
      <c r="T37" s="38" t="s">
        <v>395</v>
      </c>
      <c r="U37" s="38" t="s">
        <v>159</v>
      </c>
      <c r="V37" s="39" t="s">
        <v>160</v>
      </c>
      <c r="W37" s="40"/>
      <c r="X37" s="37" t="s">
        <v>157</v>
      </c>
      <c r="Y37" s="38" t="s">
        <v>158</v>
      </c>
      <c r="Z37" s="38" t="s">
        <v>101</v>
      </c>
      <c r="AA37" s="38" t="s">
        <v>395</v>
      </c>
      <c r="AB37" s="38" t="s">
        <v>159</v>
      </c>
      <c r="AC37" s="39" t="s">
        <v>160</v>
      </c>
      <c r="AD37" s="40"/>
      <c r="AE37" s="37" t="s">
        <v>157</v>
      </c>
      <c r="AF37" s="38" t="s">
        <v>158</v>
      </c>
      <c r="AG37" s="38" t="s">
        <v>309</v>
      </c>
      <c r="AH37" s="38" t="s">
        <v>395</v>
      </c>
      <c r="AI37" s="38" t="s">
        <v>159</v>
      </c>
      <c r="AJ37" s="39" t="s">
        <v>160</v>
      </c>
    </row>
    <row r="38" spans="1:36" s="6" customFormat="1" ht="15.75" customHeight="1">
      <c r="A38" s="41" t="s">
        <v>300</v>
      </c>
      <c r="B38" s="41"/>
      <c r="C38" s="45"/>
      <c r="D38" s="46"/>
      <c r="E38" s="46"/>
      <c r="F38" s="46"/>
      <c r="G38" s="42"/>
      <c r="H38" s="47"/>
      <c r="I38" s="41"/>
      <c r="J38" s="45"/>
      <c r="K38" s="46"/>
      <c r="L38" s="46"/>
      <c r="M38" s="46"/>
      <c r="N38" s="42"/>
      <c r="O38" s="47"/>
      <c r="P38" s="41"/>
      <c r="Q38" s="45"/>
      <c r="R38" s="46"/>
      <c r="S38" s="46"/>
      <c r="T38" s="46"/>
      <c r="U38" s="42"/>
      <c r="V38" s="47"/>
      <c r="W38" s="41"/>
      <c r="X38" s="45"/>
      <c r="Y38" s="46"/>
      <c r="Z38" s="46"/>
      <c r="AA38" s="46"/>
      <c r="AB38" s="42"/>
      <c r="AC38" s="47"/>
      <c r="AD38" s="41"/>
      <c r="AE38" s="45"/>
      <c r="AF38" s="46"/>
      <c r="AG38" s="46"/>
      <c r="AH38" s="46"/>
      <c r="AI38" s="42"/>
      <c r="AJ38" s="47"/>
    </row>
    <row r="39" spans="1:36" s="6" customFormat="1" ht="15.75" customHeight="1">
      <c r="A39" s="43" t="s">
        <v>305</v>
      </c>
      <c r="B39" s="41"/>
      <c r="C39" s="45">
        <v>0</v>
      </c>
      <c r="D39" s="46">
        <v>45705</v>
      </c>
      <c r="E39" s="46">
        <v>0</v>
      </c>
      <c r="F39" s="46">
        <v>45705</v>
      </c>
      <c r="G39" s="46">
        <v>0</v>
      </c>
      <c r="H39" s="47">
        <v>45705</v>
      </c>
      <c r="I39" s="41"/>
      <c r="J39" s="45">
        <v>0</v>
      </c>
      <c r="K39" s="46">
        <v>96494</v>
      </c>
      <c r="L39" s="46">
        <v>0</v>
      </c>
      <c r="M39" s="46">
        <v>96494</v>
      </c>
      <c r="N39" s="46">
        <v>0</v>
      </c>
      <c r="O39" s="47">
        <v>96494</v>
      </c>
      <c r="P39" s="41"/>
      <c r="Q39" s="45">
        <v>0</v>
      </c>
      <c r="R39" s="46">
        <v>-85080</v>
      </c>
      <c r="S39" s="46">
        <v>0</v>
      </c>
      <c r="T39" s="46">
        <v>-85080</v>
      </c>
      <c r="U39" s="46">
        <v>0</v>
      </c>
      <c r="V39" s="47">
        <v>-85080</v>
      </c>
      <c r="W39" s="41"/>
      <c r="X39" s="45">
        <v>0</v>
      </c>
      <c r="Y39" s="46">
        <v>207421</v>
      </c>
      <c r="Z39" s="46">
        <v>0</v>
      </c>
      <c r="AA39" s="46">
        <v>207421</v>
      </c>
      <c r="AB39" s="46">
        <v>0</v>
      </c>
      <c r="AC39" s="47">
        <v>207421</v>
      </c>
      <c r="AD39" s="41"/>
      <c r="AE39" s="45">
        <v>0</v>
      </c>
      <c r="AF39" s="46">
        <v>264540</v>
      </c>
      <c r="AG39" s="46">
        <v>0</v>
      </c>
      <c r="AH39" s="46">
        <v>264540</v>
      </c>
      <c r="AI39" s="46">
        <v>0</v>
      </c>
      <c r="AJ39" s="47">
        <v>264540</v>
      </c>
    </row>
    <row r="40" spans="1:36" s="6" customFormat="1" ht="15.75" customHeight="1">
      <c r="A40" s="43" t="s">
        <v>304</v>
      </c>
      <c r="B40" s="41"/>
      <c r="C40" s="263">
        <v>0</v>
      </c>
      <c r="D40" s="172">
        <v>0</v>
      </c>
      <c r="E40" s="172">
        <v>14518</v>
      </c>
      <c r="F40" s="172">
        <v>14518</v>
      </c>
      <c r="G40" s="172">
        <v>0</v>
      </c>
      <c r="H40" s="264">
        <v>14518</v>
      </c>
      <c r="I40" s="41"/>
      <c r="J40" s="263">
        <v>0</v>
      </c>
      <c r="K40" s="172">
        <v>0</v>
      </c>
      <c r="L40" s="172">
        <v>12160</v>
      </c>
      <c r="M40" s="172">
        <v>12160</v>
      </c>
      <c r="N40" s="172">
        <v>0</v>
      </c>
      <c r="O40" s="264">
        <v>12160</v>
      </c>
      <c r="P40" s="41"/>
      <c r="Q40" s="263">
        <v>0</v>
      </c>
      <c r="R40" s="172">
        <v>0</v>
      </c>
      <c r="S40" s="172">
        <v>20059</v>
      </c>
      <c r="T40" s="172">
        <v>20059</v>
      </c>
      <c r="U40" s="172">
        <v>0</v>
      </c>
      <c r="V40" s="264">
        <v>20059</v>
      </c>
      <c r="W40" s="41"/>
      <c r="X40" s="263">
        <v>0</v>
      </c>
      <c r="Y40" s="172">
        <v>0</v>
      </c>
      <c r="Z40" s="172">
        <v>26387</v>
      </c>
      <c r="AA40" s="172">
        <v>26387</v>
      </c>
      <c r="AB40" s="172">
        <v>0</v>
      </c>
      <c r="AC40" s="264">
        <v>26387</v>
      </c>
      <c r="AD40" s="41"/>
      <c r="AE40" s="263">
        <v>0</v>
      </c>
      <c r="AF40" s="172">
        <v>0</v>
      </c>
      <c r="AG40" s="172">
        <v>73124</v>
      </c>
      <c r="AH40" s="172">
        <v>73124</v>
      </c>
      <c r="AI40" s="172">
        <v>0</v>
      </c>
      <c r="AJ40" s="264">
        <v>73124</v>
      </c>
    </row>
    <row r="41" spans="1:36" s="6" customFormat="1" ht="30" customHeight="1">
      <c r="A41" s="43" t="s">
        <v>301</v>
      </c>
      <c r="B41" s="41"/>
      <c r="C41" s="263"/>
      <c r="D41" s="172"/>
      <c r="E41" s="172"/>
      <c r="F41" s="172"/>
      <c r="G41" s="172"/>
      <c r="H41" s="264"/>
      <c r="I41" s="41"/>
      <c r="J41" s="263"/>
      <c r="K41" s="172"/>
      <c r="L41" s="172"/>
      <c r="M41" s="172"/>
      <c r="N41" s="172"/>
      <c r="O41" s="264"/>
      <c r="P41" s="41"/>
      <c r="Q41" s="263"/>
      <c r="R41" s="172"/>
      <c r="S41" s="172"/>
      <c r="T41" s="172"/>
      <c r="U41" s="172"/>
      <c r="V41" s="264"/>
      <c r="W41" s="41"/>
      <c r="X41" s="263"/>
      <c r="Y41" s="172"/>
      <c r="Z41" s="172"/>
      <c r="AA41" s="172"/>
      <c r="AB41" s="172"/>
      <c r="AC41" s="264"/>
      <c r="AD41" s="41"/>
      <c r="AE41" s="263"/>
      <c r="AF41" s="172"/>
      <c r="AG41" s="172"/>
      <c r="AH41" s="172"/>
      <c r="AI41" s="172"/>
      <c r="AJ41" s="264"/>
    </row>
    <row r="42" spans="1:36" s="6" customFormat="1" ht="15.75" customHeight="1">
      <c r="A42" s="44" t="s">
        <v>169</v>
      </c>
      <c r="B42" s="41"/>
      <c r="C42" s="291">
        <v>4445</v>
      </c>
      <c r="D42" s="284">
        <v>-22545</v>
      </c>
      <c r="E42" s="284">
        <v>0</v>
      </c>
      <c r="F42" s="284">
        <v>-18100</v>
      </c>
      <c r="G42" s="284">
        <v>0</v>
      </c>
      <c r="H42" s="292">
        <v>-18100</v>
      </c>
      <c r="I42" s="41"/>
      <c r="J42" s="291">
        <v>2252</v>
      </c>
      <c r="K42" s="284">
        <v>-37177</v>
      </c>
      <c r="L42" s="284">
        <v>0</v>
      </c>
      <c r="M42" s="284">
        <v>-34925</v>
      </c>
      <c r="N42" s="284">
        <v>0</v>
      </c>
      <c r="O42" s="292">
        <v>-34924</v>
      </c>
      <c r="P42" s="41"/>
      <c r="Q42" s="291">
        <v>559</v>
      </c>
      <c r="R42" s="284">
        <v>122874</v>
      </c>
      <c r="S42" s="284">
        <v>0</v>
      </c>
      <c r="T42" s="284">
        <v>123433</v>
      </c>
      <c r="U42" s="284">
        <v>0</v>
      </c>
      <c r="V42" s="292">
        <v>123433</v>
      </c>
      <c r="W42" s="41"/>
      <c r="X42" s="291">
        <v>-292</v>
      </c>
      <c r="Y42" s="284">
        <v>-130856</v>
      </c>
      <c r="Z42" s="284">
        <v>0</v>
      </c>
      <c r="AA42" s="284">
        <v>-131148</v>
      </c>
      <c r="AB42" s="284">
        <v>0</v>
      </c>
      <c r="AC42" s="292">
        <v>-131148</v>
      </c>
      <c r="AD42" s="41"/>
      <c r="AE42" s="291">
        <v>6964</v>
      </c>
      <c r="AF42" s="284">
        <v>-67704</v>
      </c>
      <c r="AG42" s="284">
        <v>0</v>
      </c>
      <c r="AH42" s="284">
        <v>-60740</v>
      </c>
      <c r="AI42" s="284">
        <v>0</v>
      </c>
      <c r="AJ42" s="292">
        <v>-60739</v>
      </c>
    </row>
    <row r="43" spans="1:36" s="6" customFormat="1" ht="15.75" customHeight="1">
      <c r="A43" s="44" t="s">
        <v>299</v>
      </c>
      <c r="B43" s="41"/>
      <c r="C43" s="291">
        <v>3491</v>
      </c>
      <c r="D43" s="284">
        <v>2707</v>
      </c>
      <c r="E43" s="284">
        <v>0</v>
      </c>
      <c r="F43" s="284">
        <v>6198</v>
      </c>
      <c r="G43" s="284">
        <v>0</v>
      </c>
      <c r="H43" s="292">
        <v>6198</v>
      </c>
      <c r="I43" s="41"/>
      <c r="J43" s="291">
        <v>-1471</v>
      </c>
      <c r="K43" s="284">
        <v>24</v>
      </c>
      <c r="L43" s="284">
        <v>0</v>
      </c>
      <c r="M43" s="284">
        <v>-1447</v>
      </c>
      <c r="N43" s="284">
        <v>0</v>
      </c>
      <c r="O43" s="292">
        <v>-1447</v>
      </c>
      <c r="P43" s="41"/>
      <c r="Q43" s="291">
        <v>5721</v>
      </c>
      <c r="R43" s="284">
        <v>-3292</v>
      </c>
      <c r="S43" s="284">
        <v>0</v>
      </c>
      <c r="T43" s="284">
        <v>2429</v>
      </c>
      <c r="U43" s="284">
        <v>0</v>
      </c>
      <c r="V43" s="292">
        <v>2429</v>
      </c>
      <c r="W43" s="41"/>
      <c r="X43" s="291">
        <v>-4016</v>
      </c>
      <c r="Y43" s="284">
        <v>4957</v>
      </c>
      <c r="Z43" s="284">
        <v>0</v>
      </c>
      <c r="AA43" s="284">
        <v>941</v>
      </c>
      <c r="AB43" s="284">
        <v>0</v>
      </c>
      <c r="AC43" s="292">
        <v>941</v>
      </c>
      <c r="AD43" s="41"/>
      <c r="AE43" s="291">
        <v>3725</v>
      </c>
      <c r="AF43" s="284">
        <v>4396</v>
      </c>
      <c r="AG43" s="284">
        <v>0</v>
      </c>
      <c r="AH43" s="284">
        <v>8121</v>
      </c>
      <c r="AI43" s="284">
        <v>0</v>
      </c>
      <c r="AJ43" s="292">
        <v>8121</v>
      </c>
    </row>
    <row r="44" spans="1:36" s="6" customFormat="1" ht="15.75" customHeight="1">
      <c r="A44" s="44" t="s">
        <v>298</v>
      </c>
      <c r="B44" s="41"/>
      <c r="C44" s="288">
        <v>51655</v>
      </c>
      <c r="D44" s="289">
        <v>0</v>
      </c>
      <c r="E44" s="289">
        <v>0</v>
      </c>
      <c r="F44" s="289">
        <v>51655</v>
      </c>
      <c r="G44" s="289">
        <v>0</v>
      </c>
      <c r="H44" s="290">
        <v>51655</v>
      </c>
      <c r="I44" s="41"/>
      <c r="J44" s="288">
        <v>16629</v>
      </c>
      <c r="K44" s="289">
        <v>0</v>
      </c>
      <c r="L44" s="289">
        <v>0</v>
      </c>
      <c r="M44" s="289">
        <v>16629</v>
      </c>
      <c r="N44" s="289">
        <v>0</v>
      </c>
      <c r="O44" s="290">
        <v>16629</v>
      </c>
      <c r="P44" s="41"/>
      <c r="Q44" s="288">
        <v>20834</v>
      </c>
      <c r="R44" s="289">
        <v>0</v>
      </c>
      <c r="S44" s="289">
        <v>0</v>
      </c>
      <c r="T44" s="289">
        <v>20834</v>
      </c>
      <c r="U44" s="289">
        <v>0</v>
      </c>
      <c r="V44" s="290">
        <v>20834</v>
      </c>
      <c r="W44" s="41"/>
      <c r="X44" s="288">
        <v>24552</v>
      </c>
      <c r="Y44" s="289">
        <v>0</v>
      </c>
      <c r="Z44" s="289">
        <v>0</v>
      </c>
      <c r="AA44" s="289">
        <v>24552</v>
      </c>
      <c r="AB44" s="289">
        <v>0</v>
      </c>
      <c r="AC44" s="290">
        <v>24552</v>
      </c>
      <c r="AD44" s="41"/>
      <c r="AE44" s="288">
        <v>113670</v>
      </c>
      <c r="AF44" s="289">
        <v>0</v>
      </c>
      <c r="AG44" s="289">
        <v>0</v>
      </c>
      <c r="AH44" s="289">
        <v>113670</v>
      </c>
      <c r="AI44" s="289">
        <v>0</v>
      </c>
      <c r="AJ44" s="290">
        <v>113670</v>
      </c>
    </row>
    <row r="45" spans="1:36" s="6" customFormat="1" ht="15.75" customHeight="1">
      <c r="A45" s="43" t="s">
        <v>303</v>
      </c>
      <c r="B45" s="41"/>
      <c r="C45" s="291">
        <v>59591</v>
      </c>
      <c r="D45" s="284">
        <v>-19838</v>
      </c>
      <c r="E45" s="284">
        <v>0</v>
      </c>
      <c r="F45" s="284">
        <v>39753</v>
      </c>
      <c r="G45" s="284">
        <v>0</v>
      </c>
      <c r="H45" s="292">
        <v>39753</v>
      </c>
      <c r="I45" s="41"/>
      <c r="J45" s="291">
        <v>17410</v>
      </c>
      <c r="K45" s="284">
        <v>-37153</v>
      </c>
      <c r="L45" s="284">
        <v>0</v>
      </c>
      <c r="M45" s="284">
        <v>-19743</v>
      </c>
      <c r="N45" s="284">
        <v>0</v>
      </c>
      <c r="O45" s="292">
        <v>-19743</v>
      </c>
      <c r="P45" s="41"/>
      <c r="Q45" s="291">
        <v>27114</v>
      </c>
      <c r="R45" s="284">
        <v>119582</v>
      </c>
      <c r="S45" s="284"/>
      <c r="T45" s="284">
        <v>146696</v>
      </c>
      <c r="U45" s="284"/>
      <c r="V45" s="292">
        <v>146696</v>
      </c>
      <c r="W45" s="41"/>
      <c r="X45" s="291">
        <v>20244</v>
      </c>
      <c r="Y45" s="284">
        <v>-125899</v>
      </c>
      <c r="Z45" s="284">
        <v>0</v>
      </c>
      <c r="AA45" s="284">
        <v>-105655</v>
      </c>
      <c r="AB45" s="284">
        <v>0</v>
      </c>
      <c r="AC45" s="292">
        <v>-105655</v>
      </c>
      <c r="AD45" s="41"/>
      <c r="AE45" s="291">
        <v>124359</v>
      </c>
      <c r="AF45" s="284">
        <v>-63308</v>
      </c>
      <c r="AG45" s="284">
        <v>0</v>
      </c>
      <c r="AH45" s="284">
        <v>61051</v>
      </c>
      <c r="AI45" s="284">
        <v>0</v>
      </c>
      <c r="AJ45" s="292">
        <v>61050</v>
      </c>
    </row>
    <row r="46" spans="1:36" s="6" customFormat="1" ht="15.75" customHeight="1">
      <c r="A46" s="43" t="s">
        <v>306</v>
      </c>
      <c r="B46" s="41"/>
      <c r="C46" s="291"/>
      <c r="D46" s="284"/>
      <c r="E46" s="284"/>
      <c r="F46" s="284"/>
      <c r="G46" s="284"/>
      <c r="H46" s="292"/>
      <c r="I46" s="41"/>
      <c r="J46" s="291"/>
      <c r="K46" s="284"/>
      <c r="L46" s="284"/>
      <c r="M46" s="284"/>
      <c r="N46" s="284"/>
      <c r="O46" s="292"/>
      <c r="P46" s="41"/>
      <c r="Q46" s="291"/>
      <c r="R46" s="284"/>
      <c r="S46" s="284"/>
      <c r="T46" s="284"/>
      <c r="U46" s="284"/>
      <c r="V46" s="292"/>
      <c r="W46" s="41"/>
      <c r="X46" s="291"/>
      <c r="Y46" s="284"/>
      <c r="Z46" s="284"/>
      <c r="AA46" s="284"/>
      <c r="AB46" s="284"/>
      <c r="AC46" s="292"/>
      <c r="AD46" s="41"/>
      <c r="AE46" s="291"/>
      <c r="AF46" s="284"/>
      <c r="AG46" s="284"/>
      <c r="AH46" s="284"/>
      <c r="AI46" s="284"/>
      <c r="AJ46" s="292"/>
    </row>
    <row r="47" spans="1:36" s="6" customFormat="1" ht="15.75" customHeight="1">
      <c r="A47" s="44" t="s">
        <v>164</v>
      </c>
      <c r="B47" s="41"/>
      <c r="C47" s="291">
        <v>24209</v>
      </c>
      <c r="D47" s="284">
        <v>104179</v>
      </c>
      <c r="E47" s="284">
        <v>11891</v>
      </c>
      <c r="F47" s="284">
        <v>140279</v>
      </c>
      <c r="G47" s="284">
        <v>3280</v>
      </c>
      <c r="H47" s="292">
        <v>143559</v>
      </c>
      <c r="I47" s="41"/>
      <c r="J47" s="291">
        <v>22923</v>
      </c>
      <c r="K47" s="284">
        <v>111316</v>
      </c>
      <c r="L47" s="284">
        <v>14907</v>
      </c>
      <c r="M47" s="284">
        <v>149146</v>
      </c>
      <c r="N47" s="284">
        <v>2689</v>
      </c>
      <c r="O47" s="292">
        <v>151835</v>
      </c>
      <c r="P47" s="41"/>
      <c r="Q47" s="291">
        <v>21389</v>
      </c>
      <c r="R47" s="284">
        <v>128458</v>
      </c>
      <c r="S47" s="284">
        <v>23853</v>
      </c>
      <c r="T47" s="284">
        <v>173700</v>
      </c>
      <c r="U47" s="284">
        <v>3034</v>
      </c>
      <c r="V47" s="292">
        <v>176734</v>
      </c>
      <c r="W47" s="41"/>
      <c r="X47" s="291">
        <v>21114</v>
      </c>
      <c r="Y47" s="284">
        <v>106117</v>
      </c>
      <c r="Z47" s="284">
        <v>32478</v>
      </c>
      <c r="AA47" s="284">
        <v>159709</v>
      </c>
      <c r="AB47" s="284">
        <v>3426</v>
      </c>
      <c r="AC47" s="292">
        <v>163135</v>
      </c>
      <c r="AD47" s="41"/>
      <c r="AE47" s="291">
        <v>89635</v>
      </c>
      <c r="AF47" s="284">
        <v>450070</v>
      </c>
      <c r="AG47" s="284">
        <v>83129</v>
      </c>
      <c r="AH47" s="284">
        <v>622834</v>
      </c>
      <c r="AI47" s="284">
        <v>12429</v>
      </c>
      <c r="AJ47" s="292">
        <v>635263</v>
      </c>
    </row>
    <row r="48" spans="1:36" s="6" customFormat="1" ht="15.75" customHeight="1">
      <c r="A48" s="44" t="s">
        <v>136</v>
      </c>
      <c r="B48" s="41"/>
      <c r="C48" s="288">
        <v>23010</v>
      </c>
      <c r="D48" s="289">
        <v>134825</v>
      </c>
      <c r="E48" s="289">
        <v>12261</v>
      </c>
      <c r="F48" s="289">
        <v>170096</v>
      </c>
      <c r="G48" s="289">
        <v>1431</v>
      </c>
      <c r="H48" s="290">
        <v>171527</v>
      </c>
      <c r="I48" s="41"/>
      <c r="J48" s="288">
        <v>24272</v>
      </c>
      <c r="K48" s="289">
        <v>131566</v>
      </c>
      <c r="L48" s="289">
        <v>15006</v>
      </c>
      <c r="M48" s="289">
        <v>170844</v>
      </c>
      <c r="N48" s="289">
        <v>997</v>
      </c>
      <c r="O48" s="290">
        <v>171841</v>
      </c>
      <c r="P48" s="41"/>
      <c r="Q48" s="288">
        <v>21921</v>
      </c>
      <c r="R48" s="289">
        <v>136873</v>
      </c>
      <c r="S48" s="289">
        <v>24273</v>
      </c>
      <c r="T48" s="289">
        <v>183067</v>
      </c>
      <c r="U48" s="289">
        <v>1104</v>
      </c>
      <c r="V48" s="290">
        <v>184171</v>
      </c>
      <c r="W48" s="41"/>
      <c r="X48" s="288">
        <v>20679</v>
      </c>
      <c r="Y48" s="289">
        <v>135733</v>
      </c>
      <c r="Z48" s="289">
        <v>29531</v>
      </c>
      <c r="AA48" s="289">
        <v>185943</v>
      </c>
      <c r="AB48" s="289">
        <v>1177</v>
      </c>
      <c r="AC48" s="290">
        <v>187120</v>
      </c>
      <c r="AD48" s="41"/>
      <c r="AE48" s="288">
        <v>89882</v>
      </c>
      <c r="AF48" s="289">
        <v>538997</v>
      </c>
      <c r="AG48" s="289">
        <v>81071</v>
      </c>
      <c r="AH48" s="289">
        <v>709950</v>
      </c>
      <c r="AI48" s="289">
        <v>4709</v>
      </c>
      <c r="AJ48" s="290">
        <v>714659</v>
      </c>
    </row>
    <row r="49" spans="1:36" s="6" customFormat="1" ht="15.75" customHeight="1">
      <c r="A49" s="36" t="s">
        <v>303</v>
      </c>
      <c r="B49" s="41"/>
      <c r="C49" s="291">
        <v>1199</v>
      </c>
      <c r="D49" s="284">
        <v>-30646</v>
      </c>
      <c r="E49" s="284">
        <v>-370</v>
      </c>
      <c r="F49" s="284">
        <v>-29817</v>
      </c>
      <c r="G49" s="284">
        <v>1849</v>
      </c>
      <c r="H49" s="292">
        <v>-27968</v>
      </c>
      <c r="I49" s="41"/>
      <c r="J49" s="291">
        <v>-1349</v>
      </c>
      <c r="K49" s="284">
        <v>-20250</v>
      </c>
      <c r="L49" s="284">
        <v>-99</v>
      </c>
      <c r="M49" s="284">
        <v>-21698</v>
      </c>
      <c r="N49" s="284">
        <v>1692</v>
      </c>
      <c r="O49" s="292">
        <v>-20006</v>
      </c>
      <c r="P49" s="41"/>
      <c r="Q49" s="291">
        <v>-532</v>
      </c>
      <c r="R49" s="284">
        <v>-8415</v>
      </c>
      <c r="S49" s="284">
        <v>-420</v>
      </c>
      <c r="T49" s="284">
        <v>-9367</v>
      </c>
      <c r="U49" s="284">
        <v>1930</v>
      </c>
      <c r="V49" s="292">
        <v>-7437</v>
      </c>
      <c r="W49" s="41"/>
      <c r="X49" s="291">
        <v>435</v>
      </c>
      <c r="Y49" s="284">
        <v>-29616</v>
      </c>
      <c r="Z49" s="284">
        <v>2947</v>
      </c>
      <c r="AA49" s="284">
        <v>-26234</v>
      </c>
      <c r="AB49" s="284">
        <v>2249</v>
      </c>
      <c r="AC49" s="292">
        <v>-23985</v>
      </c>
      <c r="AD49" s="41"/>
      <c r="AE49" s="291">
        <v>-247</v>
      </c>
      <c r="AF49" s="284">
        <v>-88927</v>
      </c>
      <c r="AG49" s="284">
        <v>2058</v>
      </c>
      <c r="AH49" s="284">
        <v>-87116</v>
      </c>
      <c r="AI49" s="284">
        <v>7720</v>
      </c>
      <c r="AJ49" s="292">
        <v>-79396</v>
      </c>
    </row>
    <row r="50" spans="1:36" s="6" customFormat="1" ht="15.75" customHeight="1">
      <c r="A50" s="43" t="s">
        <v>318</v>
      </c>
      <c r="B50" s="41"/>
      <c r="C50" s="288">
        <v>134</v>
      </c>
      <c r="D50" s="289">
        <v>0</v>
      </c>
      <c r="E50" s="289">
        <v>2063</v>
      </c>
      <c r="F50" s="289">
        <v>2197</v>
      </c>
      <c r="G50" s="289">
        <v>0</v>
      </c>
      <c r="H50" s="290">
        <v>2197</v>
      </c>
      <c r="I50" s="41"/>
      <c r="J50" s="288">
        <v>-224</v>
      </c>
      <c r="K50" s="289">
        <v>0</v>
      </c>
      <c r="L50" s="289">
        <v>2517</v>
      </c>
      <c r="M50" s="289">
        <v>2293</v>
      </c>
      <c r="N50" s="289">
        <v>0</v>
      </c>
      <c r="O50" s="290">
        <v>2293</v>
      </c>
      <c r="P50" s="41"/>
      <c r="Q50" s="288">
        <v>-65</v>
      </c>
      <c r="R50" s="289">
        <v>0</v>
      </c>
      <c r="S50" s="289">
        <v>6692</v>
      </c>
      <c r="T50" s="289">
        <v>6627</v>
      </c>
      <c r="U50" s="289">
        <v>0</v>
      </c>
      <c r="V50" s="290">
        <v>6627</v>
      </c>
      <c r="W50" s="41"/>
      <c r="X50" s="288">
        <v>-282</v>
      </c>
      <c r="Y50" s="289">
        <v>0</v>
      </c>
      <c r="Z50" s="289">
        <v>4041</v>
      </c>
      <c r="AA50" s="289">
        <v>3759</v>
      </c>
      <c r="AB50" s="289">
        <v>0</v>
      </c>
      <c r="AC50" s="290">
        <v>3759</v>
      </c>
      <c r="AD50" s="41"/>
      <c r="AE50" s="288">
        <v>-437</v>
      </c>
      <c r="AF50" s="289">
        <v>0</v>
      </c>
      <c r="AG50" s="289">
        <v>15313</v>
      </c>
      <c r="AH50" s="289">
        <v>14876</v>
      </c>
      <c r="AI50" s="289">
        <v>0</v>
      </c>
      <c r="AJ50" s="290">
        <v>14876</v>
      </c>
    </row>
    <row r="51" spans="1:36" s="6" customFormat="1" ht="15.75" customHeight="1">
      <c r="A51" s="36" t="s">
        <v>303</v>
      </c>
      <c r="B51" s="41"/>
      <c r="C51" s="288">
        <v>60924</v>
      </c>
      <c r="D51" s="289">
        <v>-4779</v>
      </c>
      <c r="E51" s="289">
        <v>16211</v>
      </c>
      <c r="F51" s="289">
        <v>72356</v>
      </c>
      <c r="G51" s="289">
        <v>1849</v>
      </c>
      <c r="H51" s="290">
        <v>74205</v>
      </c>
      <c r="I51" s="41"/>
      <c r="J51" s="288">
        <v>15837</v>
      </c>
      <c r="K51" s="289">
        <v>39091</v>
      </c>
      <c r="L51" s="289">
        <v>14578</v>
      </c>
      <c r="M51" s="289">
        <v>69506</v>
      </c>
      <c r="N51" s="289">
        <v>1692</v>
      </c>
      <c r="O51" s="290">
        <v>71198</v>
      </c>
      <c r="P51" s="41"/>
      <c r="Q51" s="288">
        <v>26517</v>
      </c>
      <c r="R51" s="289">
        <v>26087</v>
      </c>
      <c r="S51" s="289">
        <v>26331</v>
      </c>
      <c r="T51" s="289">
        <v>78935</v>
      </c>
      <c r="U51" s="289">
        <v>1930</v>
      </c>
      <c r="V51" s="290">
        <v>80865</v>
      </c>
      <c r="W51" s="41"/>
      <c r="X51" s="288">
        <v>20397</v>
      </c>
      <c r="Y51" s="289">
        <v>51906</v>
      </c>
      <c r="Z51" s="289">
        <v>33375</v>
      </c>
      <c r="AA51" s="289">
        <v>105678</v>
      </c>
      <c r="AB51" s="289">
        <v>2249</v>
      </c>
      <c r="AC51" s="290">
        <v>107927</v>
      </c>
      <c r="AD51" s="41"/>
      <c r="AE51" s="288">
        <v>123676</v>
      </c>
      <c r="AF51" s="289">
        <v>112305</v>
      </c>
      <c r="AG51" s="289">
        <v>90495</v>
      </c>
      <c r="AH51" s="289">
        <v>326476</v>
      </c>
      <c r="AI51" s="289">
        <v>7720</v>
      </c>
      <c r="AJ51" s="290">
        <v>334194</v>
      </c>
    </row>
    <row r="52" spans="1:36" s="6" customFormat="1" ht="15.75" customHeight="1">
      <c r="A52" s="41" t="s">
        <v>307</v>
      </c>
      <c r="B52" s="41"/>
      <c r="C52" s="285"/>
      <c r="D52" s="286"/>
      <c r="E52" s="286"/>
      <c r="F52" s="286"/>
      <c r="G52" s="286"/>
      <c r="H52" s="287"/>
      <c r="I52" s="41"/>
      <c r="J52" s="285"/>
      <c r="K52" s="286"/>
      <c r="L52" s="286"/>
      <c r="M52" s="286"/>
      <c r="N52" s="286"/>
      <c r="O52" s="287"/>
      <c r="P52" s="41"/>
      <c r="Q52" s="285"/>
      <c r="R52" s="286"/>
      <c r="S52" s="286"/>
      <c r="T52" s="286"/>
      <c r="U52" s="286"/>
      <c r="V52" s="287"/>
      <c r="W52" s="41"/>
      <c r="X52" s="285"/>
      <c r="Y52" s="286"/>
      <c r="Z52" s="286"/>
      <c r="AA52" s="286"/>
      <c r="AB52" s="286"/>
      <c r="AC52" s="287"/>
      <c r="AD52" s="41"/>
      <c r="AE52" s="285"/>
      <c r="AF52" s="286"/>
      <c r="AG52" s="286"/>
      <c r="AH52" s="286"/>
      <c r="AI52" s="286"/>
      <c r="AJ52" s="287"/>
    </row>
    <row r="53" spans="1:36" s="6" customFormat="1" ht="15.75" customHeight="1">
      <c r="A53" s="43" t="s">
        <v>372</v>
      </c>
      <c r="B53" s="41"/>
      <c r="C53" s="293"/>
      <c r="E53" s="294"/>
      <c r="F53" s="294"/>
      <c r="G53" s="294"/>
      <c r="H53" s="295"/>
      <c r="I53" s="258"/>
      <c r="J53" s="293"/>
      <c r="K53" s="294"/>
      <c r="L53" s="294"/>
      <c r="M53" s="294"/>
      <c r="N53" s="294"/>
      <c r="O53" s="295"/>
      <c r="P53" s="41"/>
      <c r="Q53" s="293"/>
      <c r="R53" s="294"/>
      <c r="S53" s="294"/>
      <c r="T53" s="294"/>
      <c r="U53" s="294"/>
      <c r="V53" s="295"/>
      <c r="W53" s="41"/>
      <c r="X53" s="293"/>
      <c r="Y53" s="294"/>
      <c r="Z53" s="294"/>
      <c r="AA53" s="294"/>
      <c r="AB53" s="294"/>
      <c r="AC53" s="295"/>
      <c r="AD53" s="41"/>
      <c r="AE53" s="293"/>
      <c r="AF53" s="294"/>
      <c r="AG53" s="294"/>
      <c r="AH53" s="294"/>
      <c r="AI53" s="294"/>
      <c r="AJ53" s="295"/>
    </row>
    <row r="54" spans="1:36" s="6" customFormat="1" ht="15.75" customHeight="1">
      <c r="A54" s="43" t="s">
        <v>373</v>
      </c>
      <c r="B54" s="41"/>
      <c r="C54" s="293">
        <v>20</v>
      </c>
      <c r="D54" s="294">
        <v>20242</v>
      </c>
      <c r="E54" s="294">
        <v>0</v>
      </c>
      <c r="F54" s="294">
        <v>20262</v>
      </c>
      <c r="G54" s="294">
        <v>0</v>
      </c>
      <c r="H54" s="295">
        <v>20262</v>
      </c>
      <c r="I54" s="258"/>
      <c r="J54" s="293">
        <v>21</v>
      </c>
      <c r="K54" s="294">
        <v>20243</v>
      </c>
      <c r="L54" s="294">
        <v>0</v>
      </c>
      <c r="M54" s="294">
        <v>20264</v>
      </c>
      <c r="N54" s="294">
        <v>0</v>
      </c>
      <c r="O54" s="295">
        <v>20264</v>
      </c>
      <c r="P54" s="41"/>
      <c r="Q54" s="293">
        <v>20</v>
      </c>
      <c r="R54" s="294">
        <v>22220</v>
      </c>
      <c r="S54" s="294">
        <v>0</v>
      </c>
      <c r="T54" s="294">
        <v>22240</v>
      </c>
      <c r="U54" s="294">
        <v>0</v>
      </c>
      <c r="V54" s="295">
        <v>22240</v>
      </c>
      <c r="W54" s="41"/>
      <c r="X54" s="293">
        <v>19</v>
      </c>
      <c r="Y54" s="294">
        <v>20467</v>
      </c>
      <c r="Z54" s="294">
        <v>0</v>
      </c>
      <c r="AA54" s="294">
        <v>20486</v>
      </c>
      <c r="AB54" s="294">
        <v>0</v>
      </c>
      <c r="AC54" s="295">
        <v>20486</v>
      </c>
      <c r="AD54" s="41"/>
      <c r="AE54" s="293">
        <v>80</v>
      </c>
      <c r="AF54" s="294">
        <v>83172</v>
      </c>
      <c r="AG54" s="294">
        <v>0</v>
      </c>
      <c r="AH54" s="294">
        <v>83252</v>
      </c>
      <c r="AI54" s="294">
        <v>0</v>
      </c>
      <c r="AJ54" s="295">
        <v>83252</v>
      </c>
    </row>
    <row r="55" spans="1:36" s="6" customFormat="1" ht="15.75" customHeight="1">
      <c r="A55" s="43" t="s">
        <v>374</v>
      </c>
      <c r="B55" s="41"/>
      <c r="C55" s="293">
        <v>0</v>
      </c>
      <c r="D55" s="294">
        <v>0</v>
      </c>
      <c r="E55" s="294">
        <v>0</v>
      </c>
      <c r="F55" s="294">
        <v>0</v>
      </c>
      <c r="G55" s="294">
        <v>7188</v>
      </c>
      <c r="H55" s="295">
        <v>7188</v>
      </c>
      <c r="I55" s="258"/>
      <c r="J55" s="293">
        <v>0</v>
      </c>
      <c r="K55" s="294">
        <v>0</v>
      </c>
      <c r="L55" s="294">
        <v>0</v>
      </c>
      <c r="M55" s="294">
        <v>0</v>
      </c>
      <c r="N55" s="294">
        <v>7133</v>
      </c>
      <c r="O55" s="295">
        <v>7133</v>
      </c>
      <c r="P55" s="41"/>
      <c r="Q55" s="293">
        <v>0</v>
      </c>
      <c r="R55" s="294">
        <v>0</v>
      </c>
      <c r="S55" s="294">
        <v>0</v>
      </c>
      <c r="T55" s="294">
        <v>0</v>
      </c>
      <c r="U55" s="294">
        <v>7153</v>
      </c>
      <c r="V55" s="295">
        <v>7153</v>
      </c>
      <c r="W55" s="41"/>
      <c r="X55" s="293">
        <v>0</v>
      </c>
      <c r="Y55" s="294">
        <v>0</v>
      </c>
      <c r="Z55" s="294">
        <v>0</v>
      </c>
      <c r="AA55" s="294">
        <v>0</v>
      </c>
      <c r="AB55" s="294">
        <v>7149</v>
      </c>
      <c r="AC55" s="295">
        <v>7149</v>
      </c>
      <c r="AD55" s="41"/>
      <c r="AE55" s="293">
        <v>0</v>
      </c>
      <c r="AF55" s="294">
        <v>0</v>
      </c>
      <c r="AG55" s="294">
        <v>0</v>
      </c>
      <c r="AH55" s="294">
        <v>0</v>
      </c>
      <c r="AI55" s="294">
        <v>28623</v>
      </c>
      <c r="AJ55" s="295">
        <v>28623</v>
      </c>
    </row>
    <row r="56" spans="1:36" s="6" customFormat="1" ht="15.75" customHeight="1">
      <c r="A56" s="43" t="s">
        <v>375</v>
      </c>
      <c r="B56" s="41"/>
      <c r="C56" s="293">
        <v>0</v>
      </c>
      <c r="D56" s="294">
        <v>0</v>
      </c>
      <c r="E56" s="294">
        <v>4016</v>
      </c>
      <c r="F56" s="294">
        <v>4016</v>
      </c>
      <c r="G56" s="294">
        <v>0</v>
      </c>
      <c r="H56" s="295">
        <v>4016</v>
      </c>
      <c r="I56" s="258"/>
      <c r="J56" s="293">
        <v>0</v>
      </c>
      <c r="K56" s="294">
        <v>0</v>
      </c>
      <c r="L56" s="294">
        <v>4427</v>
      </c>
      <c r="M56" s="294">
        <v>4427</v>
      </c>
      <c r="N56" s="294">
        <v>0</v>
      </c>
      <c r="O56" s="295">
        <v>4427</v>
      </c>
      <c r="P56" s="41"/>
      <c r="Q56" s="293">
        <v>0</v>
      </c>
      <c r="R56" s="294">
        <v>0</v>
      </c>
      <c r="S56" s="294">
        <v>11492</v>
      </c>
      <c r="T56" s="294">
        <v>11492</v>
      </c>
      <c r="U56" s="294">
        <v>0</v>
      </c>
      <c r="V56" s="295">
        <v>11492</v>
      </c>
      <c r="W56" s="41"/>
      <c r="X56" s="293">
        <v>0</v>
      </c>
      <c r="Y56" s="294">
        <v>0</v>
      </c>
      <c r="Z56" s="294">
        <v>6356</v>
      </c>
      <c r="AA56" s="294">
        <v>6356</v>
      </c>
      <c r="AB56" s="294">
        <v>0</v>
      </c>
      <c r="AC56" s="295">
        <v>6356</v>
      </c>
      <c r="AD56" s="41"/>
      <c r="AE56" s="293">
        <v>0</v>
      </c>
      <c r="AF56" s="294">
        <v>0</v>
      </c>
      <c r="AG56" s="294">
        <v>26291</v>
      </c>
      <c r="AH56" s="294">
        <v>26291</v>
      </c>
      <c r="AI56" s="294">
        <v>0</v>
      </c>
      <c r="AJ56" s="295">
        <v>26291</v>
      </c>
    </row>
    <row r="57" spans="1:36" s="6" customFormat="1" ht="15.75" customHeight="1">
      <c r="A57" s="43" t="s">
        <v>376</v>
      </c>
      <c r="B57" s="41"/>
      <c r="C57" s="293">
        <v>0</v>
      </c>
      <c r="D57" s="294">
        <v>0</v>
      </c>
      <c r="E57" s="294">
        <v>0</v>
      </c>
      <c r="F57" s="294">
        <v>0</v>
      </c>
      <c r="G57" s="294">
        <v>1758</v>
      </c>
      <c r="H57" s="295">
        <v>1758</v>
      </c>
      <c r="I57" s="41"/>
      <c r="J57" s="293">
        <v>0</v>
      </c>
      <c r="K57" s="294">
        <v>0</v>
      </c>
      <c r="L57" s="294">
        <v>0</v>
      </c>
      <c r="M57" s="294">
        <v>0</v>
      </c>
      <c r="N57" s="294">
        <v>2365</v>
      </c>
      <c r="O57" s="295">
        <v>2366</v>
      </c>
      <c r="P57" s="41"/>
      <c r="Q57" s="293">
        <v>0</v>
      </c>
      <c r="R57" s="294">
        <v>0</v>
      </c>
      <c r="S57" s="294">
        <v>0</v>
      </c>
      <c r="T57" s="294">
        <v>0</v>
      </c>
      <c r="U57" s="294">
        <v>2614</v>
      </c>
      <c r="V57" s="295">
        <v>2614</v>
      </c>
      <c r="W57" s="41"/>
      <c r="X57" s="293">
        <v>0</v>
      </c>
      <c r="Y57" s="294">
        <v>0</v>
      </c>
      <c r="Z57" s="294">
        <v>3508</v>
      </c>
      <c r="AA57" s="294">
        <v>3508</v>
      </c>
      <c r="AB57" s="294">
        <v>2533</v>
      </c>
      <c r="AC57" s="295">
        <v>6041</v>
      </c>
      <c r="AD57" s="41"/>
      <c r="AE57" s="293">
        <v>0</v>
      </c>
      <c r="AF57" s="294">
        <v>0</v>
      </c>
      <c r="AG57" s="294">
        <v>3508</v>
      </c>
      <c r="AH57" s="294">
        <v>3508</v>
      </c>
      <c r="AI57" s="294">
        <v>9270</v>
      </c>
      <c r="AJ57" s="295">
        <v>12779</v>
      </c>
    </row>
    <row r="58" spans="1:36" s="6" customFormat="1" ht="15.75" customHeight="1">
      <c r="A58" s="43" t="s">
        <v>377</v>
      </c>
      <c r="B58" s="41"/>
      <c r="C58" s="293">
        <v>55</v>
      </c>
      <c r="D58" s="294">
        <v>1314</v>
      </c>
      <c r="E58" s="294">
        <v>0</v>
      </c>
      <c r="F58" s="294">
        <v>1369</v>
      </c>
      <c r="G58" s="294">
        <v>0</v>
      </c>
      <c r="H58" s="295">
        <v>1369</v>
      </c>
      <c r="I58" s="41"/>
      <c r="J58" s="293">
        <v>-1</v>
      </c>
      <c r="K58" s="294">
        <v>672</v>
      </c>
      <c r="L58" s="294">
        <v>0</v>
      </c>
      <c r="M58" s="294">
        <v>671</v>
      </c>
      <c r="N58" s="294">
        <v>0</v>
      </c>
      <c r="O58" s="295">
        <v>671</v>
      </c>
      <c r="P58" s="41"/>
      <c r="Q58" s="293">
        <v>40</v>
      </c>
      <c r="R58" s="294">
        <v>2217</v>
      </c>
      <c r="S58" s="294">
        <v>0</v>
      </c>
      <c r="T58" s="294">
        <v>2257</v>
      </c>
      <c r="U58" s="294">
        <v>0</v>
      </c>
      <c r="V58" s="295">
        <v>2257</v>
      </c>
      <c r="W58" s="41"/>
      <c r="X58" s="293">
        <v>281</v>
      </c>
      <c r="Y58" s="294">
        <v>2256</v>
      </c>
      <c r="Z58" s="294">
        <v>0</v>
      </c>
      <c r="AA58" s="294">
        <v>2537</v>
      </c>
      <c r="AB58" s="294">
        <v>0</v>
      </c>
      <c r="AC58" s="295">
        <v>2537</v>
      </c>
      <c r="AD58" s="41"/>
      <c r="AE58" s="293">
        <v>375</v>
      </c>
      <c r="AF58" s="294">
        <v>6459</v>
      </c>
      <c r="AG58" s="294">
        <v>0</v>
      </c>
      <c r="AH58" s="294">
        <v>6834</v>
      </c>
      <c r="AI58" s="294">
        <v>0</v>
      </c>
      <c r="AJ58" s="295">
        <v>6834</v>
      </c>
    </row>
    <row r="59" spans="1:36" s="6" customFormat="1" ht="15.75" customHeight="1">
      <c r="A59" s="43" t="s">
        <v>62</v>
      </c>
      <c r="B59" s="41"/>
      <c r="C59" s="293">
        <v>0</v>
      </c>
      <c r="D59" s="294">
        <v>0</v>
      </c>
      <c r="E59" s="294">
        <v>0</v>
      </c>
      <c r="F59" s="294">
        <v>0</v>
      </c>
      <c r="G59" s="294">
        <v>1916</v>
      </c>
      <c r="H59" s="295">
        <v>1916</v>
      </c>
      <c r="I59" s="41"/>
      <c r="J59" s="293">
        <v>0</v>
      </c>
      <c r="K59" s="294">
        <v>0</v>
      </c>
      <c r="L59" s="294">
        <v>0</v>
      </c>
      <c r="M59" s="294">
        <v>0</v>
      </c>
      <c r="N59" s="294">
        <v>1369</v>
      </c>
      <c r="O59" s="295">
        <v>1369</v>
      </c>
      <c r="P59" s="41"/>
      <c r="Q59" s="293">
        <v>0</v>
      </c>
      <c r="R59" s="294">
        <v>0</v>
      </c>
      <c r="S59" s="294">
        <v>0</v>
      </c>
      <c r="T59" s="294">
        <v>0</v>
      </c>
      <c r="U59" s="294">
        <v>1326</v>
      </c>
      <c r="V59" s="295">
        <v>1326</v>
      </c>
      <c r="W59" s="41"/>
      <c r="X59" s="293">
        <v>0</v>
      </c>
      <c r="Y59" s="294">
        <v>0</v>
      </c>
      <c r="Z59" s="294">
        <v>0</v>
      </c>
      <c r="AA59" s="294">
        <v>0</v>
      </c>
      <c r="AB59" s="294">
        <v>997</v>
      </c>
      <c r="AC59" s="295">
        <v>997</v>
      </c>
      <c r="AD59" s="41"/>
      <c r="AE59" s="293">
        <v>0</v>
      </c>
      <c r="AF59" s="294">
        <v>0</v>
      </c>
      <c r="AG59" s="294">
        <v>0</v>
      </c>
      <c r="AH59" s="294">
        <v>0</v>
      </c>
      <c r="AI59" s="294">
        <v>5608</v>
      </c>
      <c r="AJ59" s="295">
        <v>5608</v>
      </c>
    </row>
    <row r="60" spans="1:36" s="6" customFormat="1" ht="15.75" customHeight="1">
      <c r="A60" s="43" t="s">
        <v>155</v>
      </c>
      <c r="B60" s="41"/>
      <c r="C60" s="293">
        <v>0</v>
      </c>
      <c r="D60" s="294">
        <v>878</v>
      </c>
      <c r="E60" s="294">
        <v>55</v>
      </c>
      <c r="F60" s="294">
        <v>933</v>
      </c>
      <c r="G60" s="294">
        <v>0</v>
      </c>
      <c r="H60" s="295">
        <v>932</v>
      </c>
      <c r="I60" s="41"/>
      <c r="J60" s="293">
        <v>0</v>
      </c>
      <c r="K60" s="294">
        <v>893</v>
      </c>
      <c r="L60" s="294">
        <v>67</v>
      </c>
      <c r="M60" s="294">
        <v>960</v>
      </c>
      <c r="N60" s="294">
        <v>0</v>
      </c>
      <c r="O60" s="295">
        <v>961</v>
      </c>
      <c r="P60" s="41"/>
      <c r="Q60" s="293">
        <v>0</v>
      </c>
      <c r="R60" s="294">
        <v>994</v>
      </c>
      <c r="S60" s="294">
        <v>180</v>
      </c>
      <c r="T60" s="294">
        <v>1174</v>
      </c>
      <c r="U60" s="294">
        <v>0</v>
      </c>
      <c r="V60" s="295">
        <v>1174</v>
      </c>
      <c r="W60" s="41"/>
      <c r="X60" s="293">
        <v>0</v>
      </c>
      <c r="Y60" s="294">
        <v>1252</v>
      </c>
      <c r="Z60" s="294">
        <v>84</v>
      </c>
      <c r="AA60" s="294">
        <v>1336</v>
      </c>
      <c r="AB60" s="294">
        <v>0</v>
      </c>
      <c r="AC60" s="295">
        <v>1336</v>
      </c>
      <c r="AD60" s="41"/>
      <c r="AE60" s="293">
        <v>0</v>
      </c>
      <c r="AF60" s="294">
        <v>4017</v>
      </c>
      <c r="AG60" s="294">
        <v>386</v>
      </c>
      <c r="AH60" s="294">
        <v>4403</v>
      </c>
      <c r="AI60" s="294">
        <v>0</v>
      </c>
      <c r="AJ60" s="295">
        <v>4403</v>
      </c>
    </row>
    <row r="61" spans="1:36" s="6" customFormat="1" ht="15.75" customHeight="1">
      <c r="A61" s="43" t="s">
        <v>378</v>
      </c>
      <c r="B61" s="41"/>
      <c r="C61" s="293">
        <v>0</v>
      </c>
      <c r="D61" s="294">
        <v>0</v>
      </c>
      <c r="E61" s="294">
        <v>473</v>
      </c>
      <c r="F61" s="294">
        <v>473</v>
      </c>
      <c r="G61" s="294">
        <v>0</v>
      </c>
      <c r="H61" s="295">
        <v>473</v>
      </c>
      <c r="I61" s="41"/>
      <c r="J61" s="293">
        <v>0</v>
      </c>
      <c r="K61" s="294">
        <v>0</v>
      </c>
      <c r="L61" s="294">
        <v>532</v>
      </c>
      <c r="M61" s="294">
        <v>532</v>
      </c>
      <c r="N61" s="294">
        <v>0</v>
      </c>
      <c r="O61" s="295">
        <v>533</v>
      </c>
      <c r="P61" s="41"/>
      <c r="Q61" s="293">
        <v>0</v>
      </c>
      <c r="R61" s="294">
        <v>0</v>
      </c>
      <c r="S61" s="294">
        <v>1408</v>
      </c>
      <c r="T61" s="294">
        <v>1408</v>
      </c>
      <c r="U61" s="294">
        <v>0</v>
      </c>
      <c r="V61" s="295">
        <v>1408</v>
      </c>
      <c r="W61" s="41"/>
      <c r="X61" s="293">
        <v>0</v>
      </c>
      <c r="Y61" s="294">
        <v>0</v>
      </c>
      <c r="Z61" s="294">
        <v>914</v>
      </c>
      <c r="AA61" s="294">
        <v>914</v>
      </c>
      <c r="AB61" s="294">
        <v>0</v>
      </c>
      <c r="AC61" s="295">
        <v>914</v>
      </c>
      <c r="AD61" s="41"/>
      <c r="AE61" s="293">
        <v>0</v>
      </c>
      <c r="AF61" s="294">
        <v>0</v>
      </c>
      <c r="AG61" s="294">
        <v>3328</v>
      </c>
      <c r="AH61" s="294">
        <v>3328</v>
      </c>
      <c r="AI61" s="294">
        <v>0</v>
      </c>
      <c r="AJ61" s="295">
        <v>3328</v>
      </c>
    </row>
    <row r="62" spans="1:36" s="6" customFormat="1" ht="17">
      <c r="A62" s="43" t="s">
        <v>379</v>
      </c>
      <c r="B62" s="41"/>
      <c r="C62" s="288">
        <v>23</v>
      </c>
      <c r="D62" s="289">
        <v>32</v>
      </c>
      <c r="E62" s="289">
        <v>0</v>
      </c>
      <c r="F62" s="289">
        <v>55</v>
      </c>
      <c r="G62" s="289">
        <v>3854</v>
      </c>
      <c r="H62" s="290">
        <v>3910</v>
      </c>
      <c r="I62" s="41"/>
      <c r="J62" s="288">
        <v>79</v>
      </c>
      <c r="K62" s="289">
        <v>407</v>
      </c>
      <c r="L62" s="289">
        <v>0</v>
      </c>
      <c r="M62" s="289">
        <v>486</v>
      </c>
      <c r="N62" s="289">
        <v>4381</v>
      </c>
      <c r="O62" s="290">
        <v>4865</v>
      </c>
      <c r="P62" s="41"/>
      <c r="Q62" s="288">
        <v>7</v>
      </c>
      <c r="R62" s="289">
        <v>165</v>
      </c>
      <c r="S62" s="289">
        <v>0</v>
      </c>
      <c r="T62" s="289">
        <v>172</v>
      </c>
      <c r="U62" s="289">
        <v>4492</v>
      </c>
      <c r="V62" s="290">
        <v>4666</v>
      </c>
      <c r="W62" s="41"/>
      <c r="X62" s="288">
        <v>0</v>
      </c>
      <c r="Y62" s="289">
        <v>2464</v>
      </c>
      <c r="Z62" s="289">
        <v>0</v>
      </c>
      <c r="AA62" s="289">
        <v>2464</v>
      </c>
      <c r="AB62" s="289">
        <v>4523</v>
      </c>
      <c r="AC62" s="290">
        <v>6987</v>
      </c>
      <c r="AD62" s="41"/>
      <c r="AE62" s="288">
        <v>109</v>
      </c>
      <c r="AF62" s="289">
        <v>3068</v>
      </c>
      <c r="AG62" s="289">
        <v>0</v>
      </c>
      <c r="AH62" s="289">
        <v>3177</v>
      </c>
      <c r="AI62" s="289">
        <v>17250</v>
      </c>
      <c r="AJ62" s="290">
        <v>20428</v>
      </c>
    </row>
    <row r="63" spans="1:36" s="6" customFormat="1" ht="15.75" customHeight="1">
      <c r="A63" s="36" t="s">
        <v>303</v>
      </c>
      <c r="B63" s="41"/>
      <c r="C63" s="291">
        <v>98</v>
      </c>
      <c r="D63" s="284">
        <v>22466</v>
      </c>
      <c r="E63" s="284">
        <v>4544</v>
      </c>
      <c r="F63" s="284">
        <v>27108</v>
      </c>
      <c r="G63" s="284">
        <v>14716</v>
      </c>
      <c r="H63" s="292">
        <v>41824</v>
      </c>
      <c r="I63" s="41"/>
      <c r="J63" s="291">
        <v>99</v>
      </c>
      <c r="K63" s="284">
        <v>22215</v>
      </c>
      <c r="L63" s="284">
        <v>5027</v>
      </c>
      <c r="M63" s="284">
        <v>27341</v>
      </c>
      <c r="N63" s="284">
        <v>15248</v>
      </c>
      <c r="O63" s="292">
        <v>42589</v>
      </c>
      <c r="P63" s="41"/>
      <c r="Q63" s="291">
        <v>67</v>
      </c>
      <c r="R63" s="284">
        <v>25596</v>
      </c>
      <c r="S63" s="284">
        <v>13082</v>
      </c>
      <c r="T63" s="284">
        <v>38745</v>
      </c>
      <c r="U63" s="284">
        <v>15585</v>
      </c>
      <c r="V63" s="292">
        <v>54330</v>
      </c>
      <c r="W63" s="41"/>
      <c r="X63" s="291">
        <v>300</v>
      </c>
      <c r="Y63" s="284">
        <v>26439</v>
      </c>
      <c r="Z63" s="284">
        <v>10862</v>
      </c>
      <c r="AA63" s="284">
        <v>37601</v>
      </c>
      <c r="AB63" s="284">
        <v>15202</v>
      </c>
      <c r="AC63" s="292">
        <v>52803</v>
      </c>
      <c r="AD63" s="41"/>
      <c r="AE63" s="291">
        <v>564</v>
      </c>
      <c r="AF63" s="284">
        <v>96716</v>
      </c>
      <c r="AG63" s="284">
        <v>33515</v>
      </c>
      <c r="AH63" s="284">
        <v>130795</v>
      </c>
      <c r="AI63" s="284">
        <v>60751</v>
      </c>
      <c r="AJ63" s="292">
        <v>191546</v>
      </c>
    </row>
    <row r="64" spans="1:36" s="6" customFormat="1" ht="15.75" customHeight="1" thickBot="1">
      <c r="A64" s="41" t="s">
        <v>308</v>
      </c>
      <c r="B64" s="41"/>
      <c r="C64" s="60">
        <v>60826</v>
      </c>
      <c r="D64" s="61">
        <v>-27245</v>
      </c>
      <c r="E64" s="61">
        <v>11667</v>
      </c>
      <c r="F64" s="61">
        <v>45248</v>
      </c>
      <c r="G64" s="61">
        <v>-12867</v>
      </c>
      <c r="H64" s="62">
        <v>32381</v>
      </c>
      <c r="I64" s="41"/>
      <c r="J64" s="60">
        <v>15738</v>
      </c>
      <c r="K64" s="61">
        <v>16876</v>
      </c>
      <c r="L64" s="61">
        <v>9551</v>
      </c>
      <c r="M64" s="61">
        <v>42165</v>
      </c>
      <c r="N64" s="61">
        <v>-13556</v>
      </c>
      <c r="O64" s="62">
        <v>28609</v>
      </c>
      <c r="P64" s="41"/>
      <c r="Q64" s="60">
        <v>26450</v>
      </c>
      <c r="R64" s="61">
        <v>491</v>
      </c>
      <c r="S64" s="61">
        <v>13249</v>
      </c>
      <c r="T64" s="61">
        <v>40190</v>
      </c>
      <c r="U64" s="61">
        <v>-13655</v>
      </c>
      <c r="V64" s="62">
        <v>26535</v>
      </c>
      <c r="W64" s="41"/>
      <c r="X64" s="60">
        <v>20097</v>
      </c>
      <c r="Y64" s="61">
        <v>25467</v>
      </c>
      <c r="Z64" s="61">
        <v>22513</v>
      </c>
      <c r="AA64" s="61">
        <v>68077</v>
      </c>
      <c r="AB64" s="61">
        <v>-12953</v>
      </c>
      <c r="AC64" s="62">
        <v>55124</v>
      </c>
      <c r="AD64" s="41"/>
      <c r="AE64" s="60">
        <v>123111</v>
      </c>
      <c r="AF64" s="61">
        <v>15589</v>
      </c>
      <c r="AG64" s="61">
        <v>56980</v>
      </c>
      <c r="AH64" s="61">
        <v>195680</v>
      </c>
      <c r="AI64" s="61">
        <v>-53031</v>
      </c>
      <c r="AJ64" s="62">
        <v>142648</v>
      </c>
    </row>
    <row r="65" spans="1:36" s="6" customFormat="1" ht="15.75" customHeight="1" thickTop="1"/>
    <row r="66" spans="1:36" s="6" customFormat="1" ht="15.75" customHeight="1"/>
    <row r="67" spans="1:36">
      <c r="A67" s="35"/>
      <c r="B67" s="35"/>
      <c r="C67" s="35"/>
      <c r="D67" s="35"/>
      <c r="E67" s="35"/>
      <c r="F67" s="35"/>
      <c r="G67" s="35"/>
      <c r="H67" s="35"/>
      <c r="I67" s="35"/>
      <c r="J67" s="35"/>
      <c r="K67" s="35"/>
      <c r="L67" s="35"/>
      <c r="M67" s="35"/>
      <c r="N67" s="35"/>
      <c r="O67" s="35"/>
      <c r="P67" s="35"/>
      <c r="Q67" s="35"/>
      <c r="R67" s="35"/>
      <c r="S67" s="35"/>
      <c r="T67" s="35"/>
      <c r="U67" s="35"/>
      <c r="V67" s="35"/>
      <c r="W67" s="35"/>
      <c r="X67" s="35"/>
      <c r="Y67" s="35"/>
      <c r="Z67" s="35"/>
      <c r="AA67" s="35"/>
      <c r="AB67" s="35"/>
      <c r="AC67" s="35"/>
      <c r="AD67" s="35"/>
      <c r="AE67" s="35"/>
      <c r="AF67" s="35"/>
      <c r="AG67" s="35"/>
      <c r="AH67" s="35"/>
      <c r="AI67" s="35"/>
      <c r="AJ67" s="35"/>
    </row>
    <row r="68" spans="1:36">
      <c r="A68" s="35"/>
      <c r="B68" s="35"/>
      <c r="C68" s="353" t="s">
        <v>294</v>
      </c>
      <c r="D68" s="353"/>
      <c r="E68" s="353"/>
      <c r="F68" s="353"/>
      <c r="G68" s="353"/>
      <c r="H68" s="353"/>
      <c r="I68" s="35"/>
      <c r="J68" s="353" t="s">
        <v>295</v>
      </c>
      <c r="K68" s="353"/>
      <c r="L68" s="353"/>
      <c r="M68" s="353"/>
      <c r="N68" s="353"/>
      <c r="O68" s="353"/>
      <c r="P68" s="35"/>
      <c r="Q68" s="353" t="s">
        <v>296</v>
      </c>
      <c r="R68" s="353"/>
      <c r="S68" s="353"/>
      <c r="T68" s="353"/>
      <c r="U68" s="353"/>
      <c r="V68" s="353"/>
      <c r="W68" s="35"/>
      <c r="X68" s="353" t="s">
        <v>297</v>
      </c>
      <c r="Y68" s="353"/>
      <c r="Z68" s="353"/>
      <c r="AA68" s="353"/>
      <c r="AB68" s="353"/>
      <c r="AC68" s="353"/>
      <c r="AD68" s="35"/>
      <c r="AE68" s="353" t="s">
        <v>347</v>
      </c>
      <c r="AF68" s="353"/>
      <c r="AG68" s="353"/>
      <c r="AH68" s="353"/>
      <c r="AI68" s="353"/>
      <c r="AJ68" s="353"/>
    </row>
    <row r="69" spans="1:36">
      <c r="A69" s="35"/>
      <c r="B69" s="35"/>
      <c r="C69" s="352" t="s">
        <v>152</v>
      </c>
      <c r="D69" s="352"/>
      <c r="E69" s="352"/>
      <c r="F69" s="352"/>
      <c r="G69" s="352"/>
      <c r="H69" s="352"/>
      <c r="I69" s="35"/>
      <c r="J69" s="352" t="s">
        <v>152</v>
      </c>
      <c r="K69" s="352"/>
      <c r="L69" s="352"/>
      <c r="M69" s="352"/>
      <c r="N69" s="352"/>
      <c r="O69" s="352"/>
      <c r="P69" s="35"/>
      <c r="Q69" s="352" t="s">
        <v>152</v>
      </c>
      <c r="R69" s="352"/>
      <c r="S69" s="352"/>
      <c r="T69" s="352"/>
      <c r="U69" s="352"/>
      <c r="V69" s="352"/>
      <c r="W69" s="35"/>
      <c r="X69" s="352" t="s">
        <v>152</v>
      </c>
      <c r="Y69" s="352"/>
      <c r="Z69" s="352"/>
      <c r="AA69" s="352"/>
      <c r="AB69" s="352"/>
      <c r="AC69" s="352"/>
      <c r="AD69" s="35"/>
      <c r="AE69" s="352" t="s">
        <v>152</v>
      </c>
      <c r="AF69" s="352"/>
      <c r="AG69" s="352"/>
      <c r="AH69" s="352"/>
      <c r="AI69" s="352"/>
      <c r="AJ69" s="352"/>
    </row>
    <row r="70" spans="1:36" ht="99" customHeight="1">
      <c r="A70" s="36"/>
      <c r="B70" s="35"/>
      <c r="C70" s="37" t="s">
        <v>157</v>
      </c>
      <c r="D70" s="38" t="s">
        <v>158</v>
      </c>
      <c r="E70" s="38" t="s">
        <v>309</v>
      </c>
      <c r="F70" s="38" t="s">
        <v>395</v>
      </c>
      <c r="G70" s="38" t="s">
        <v>159</v>
      </c>
      <c r="H70" s="39" t="s">
        <v>160</v>
      </c>
      <c r="I70" s="35"/>
      <c r="J70" s="37" t="s">
        <v>157</v>
      </c>
      <c r="K70" s="38" t="s">
        <v>158</v>
      </c>
      <c r="L70" s="38" t="s">
        <v>101</v>
      </c>
      <c r="M70" s="38" t="s">
        <v>395</v>
      </c>
      <c r="N70" s="38" t="s">
        <v>159</v>
      </c>
      <c r="O70" s="39" t="s">
        <v>160</v>
      </c>
      <c r="P70" s="40"/>
      <c r="Q70" s="37" t="s">
        <v>157</v>
      </c>
      <c r="R70" s="38" t="s">
        <v>158</v>
      </c>
      <c r="S70" s="38" t="s">
        <v>101</v>
      </c>
      <c r="T70" s="38" t="s">
        <v>395</v>
      </c>
      <c r="U70" s="38" t="s">
        <v>159</v>
      </c>
      <c r="V70" s="39" t="s">
        <v>160</v>
      </c>
      <c r="W70" s="40"/>
      <c r="X70" s="37" t="s">
        <v>157</v>
      </c>
      <c r="Y70" s="38" t="s">
        <v>158</v>
      </c>
      <c r="Z70" s="38" t="s">
        <v>101</v>
      </c>
      <c r="AA70" s="38" t="s">
        <v>395</v>
      </c>
      <c r="AB70" s="38" t="s">
        <v>159</v>
      </c>
      <c r="AC70" s="39" t="s">
        <v>160</v>
      </c>
      <c r="AD70" s="40"/>
      <c r="AE70" s="37" t="s">
        <v>157</v>
      </c>
      <c r="AF70" s="38" t="s">
        <v>158</v>
      </c>
      <c r="AG70" s="38" t="s">
        <v>309</v>
      </c>
      <c r="AH70" s="38" t="s">
        <v>395</v>
      </c>
      <c r="AI70" s="38" t="s">
        <v>159</v>
      </c>
      <c r="AJ70" s="39" t="s">
        <v>160</v>
      </c>
    </row>
    <row r="71" spans="1:36">
      <c r="A71" s="41" t="s">
        <v>300</v>
      </c>
      <c r="B71" s="41"/>
      <c r="C71" s="45"/>
      <c r="D71" s="46"/>
      <c r="E71" s="46"/>
      <c r="F71" s="46"/>
      <c r="G71" s="42"/>
      <c r="H71" s="47"/>
      <c r="I71" s="41"/>
      <c r="J71" s="45"/>
      <c r="K71" s="46"/>
      <c r="L71" s="46"/>
      <c r="M71" s="46"/>
      <c r="N71" s="42"/>
      <c r="O71" s="47"/>
      <c r="P71" s="41"/>
      <c r="Q71" s="45"/>
      <c r="R71" s="46"/>
      <c r="S71" s="46"/>
      <c r="T71" s="46"/>
      <c r="U71" s="42"/>
      <c r="V71" s="47"/>
      <c r="W71" s="41"/>
      <c r="X71" s="45"/>
      <c r="Y71" s="46"/>
      <c r="Z71" s="46"/>
      <c r="AA71" s="46"/>
      <c r="AB71" s="42"/>
      <c r="AC71" s="47"/>
      <c r="AD71" s="41"/>
      <c r="AE71" s="45"/>
      <c r="AF71" s="46"/>
      <c r="AG71" s="46"/>
      <c r="AH71" s="46"/>
      <c r="AI71" s="42"/>
      <c r="AJ71" s="47"/>
    </row>
    <row r="72" spans="1:36" ht="43.5" customHeight="1">
      <c r="A72" s="43" t="s">
        <v>305</v>
      </c>
      <c r="B72" s="41"/>
      <c r="C72" s="45">
        <v>0</v>
      </c>
      <c r="D72" s="46">
        <v>-23693</v>
      </c>
      <c r="E72" s="46">
        <v>0</v>
      </c>
      <c r="F72" s="46">
        <v>-23693</v>
      </c>
      <c r="G72" s="46">
        <v>0</v>
      </c>
      <c r="H72" s="47">
        <v>-23693</v>
      </c>
      <c r="I72" s="41"/>
      <c r="J72" s="45">
        <v>0</v>
      </c>
      <c r="K72" s="46">
        <v>108833</v>
      </c>
      <c r="L72" s="46">
        <v>0</v>
      </c>
      <c r="M72" s="46">
        <v>108833</v>
      </c>
      <c r="N72" s="46">
        <v>0</v>
      </c>
      <c r="O72" s="47">
        <v>108833</v>
      </c>
      <c r="P72" s="41"/>
      <c r="Q72" s="45">
        <v>0</v>
      </c>
      <c r="R72" s="46">
        <v>281298</v>
      </c>
      <c r="S72" s="46">
        <v>0</v>
      </c>
      <c r="T72" s="46">
        <v>281298</v>
      </c>
      <c r="U72" s="46">
        <v>0</v>
      </c>
      <c r="V72" s="47">
        <v>281298</v>
      </c>
      <c r="W72" s="41"/>
      <c r="X72" s="45">
        <v>0</v>
      </c>
      <c r="Y72" s="46">
        <v>-77830</v>
      </c>
      <c r="Z72" s="46">
        <v>0</v>
      </c>
      <c r="AA72" s="46">
        <v>-77830</v>
      </c>
      <c r="AB72" s="46">
        <v>0</v>
      </c>
      <c r="AC72" s="47">
        <v>-77830</v>
      </c>
      <c r="AD72" s="41"/>
      <c r="AE72" s="45">
        <v>0</v>
      </c>
      <c r="AF72" s="46">
        <v>288608</v>
      </c>
      <c r="AG72" s="46">
        <v>0</v>
      </c>
      <c r="AH72" s="46">
        <v>288608</v>
      </c>
      <c r="AI72" s="46">
        <v>0</v>
      </c>
      <c r="AJ72" s="47">
        <v>288608</v>
      </c>
    </row>
    <row r="73" spans="1:36" s="6" customFormat="1" ht="15.75" customHeight="1">
      <c r="A73" s="44" t="s">
        <v>304</v>
      </c>
      <c r="B73" s="41"/>
      <c r="C73" s="263">
        <v>0</v>
      </c>
      <c r="D73" s="172">
        <v>0</v>
      </c>
      <c r="E73" s="172">
        <v>6473</v>
      </c>
      <c r="F73" s="172">
        <v>6473</v>
      </c>
      <c r="G73" s="172">
        <v>0</v>
      </c>
      <c r="H73" s="264">
        <v>6473</v>
      </c>
      <c r="I73" s="41"/>
      <c r="J73" s="263">
        <v>0</v>
      </c>
      <c r="K73" s="172">
        <v>0</v>
      </c>
      <c r="L73" s="172">
        <v>4446</v>
      </c>
      <c r="M73" s="172">
        <v>4446</v>
      </c>
      <c r="N73" s="172">
        <v>0</v>
      </c>
      <c r="O73" s="264">
        <v>4446</v>
      </c>
      <c r="P73" s="41"/>
      <c r="Q73" s="263">
        <v>0</v>
      </c>
      <c r="R73" s="172">
        <v>0</v>
      </c>
      <c r="S73" s="172">
        <v>13558</v>
      </c>
      <c r="T73" s="172">
        <v>13558</v>
      </c>
      <c r="U73" s="172">
        <v>0</v>
      </c>
      <c r="V73" s="264">
        <v>13558</v>
      </c>
      <c r="W73" s="41"/>
      <c r="X73" s="263">
        <v>0</v>
      </c>
      <c r="Y73" s="172">
        <v>0</v>
      </c>
      <c r="Z73" s="172">
        <v>15380</v>
      </c>
      <c r="AA73" s="172">
        <v>15380</v>
      </c>
      <c r="AB73" s="172">
        <v>0</v>
      </c>
      <c r="AC73" s="264">
        <v>15380</v>
      </c>
      <c r="AD73" s="41"/>
      <c r="AE73" s="263">
        <v>0</v>
      </c>
      <c r="AF73" s="172">
        <v>0</v>
      </c>
      <c r="AG73" s="172">
        <v>39857</v>
      </c>
      <c r="AH73" s="172">
        <v>39857</v>
      </c>
      <c r="AI73" s="172">
        <v>0</v>
      </c>
      <c r="AJ73" s="264">
        <v>39857</v>
      </c>
    </row>
    <row r="74" spans="1:36" s="6" customFormat="1" ht="15.75" customHeight="1">
      <c r="A74" s="44" t="s">
        <v>301</v>
      </c>
      <c r="B74" s="41"/>
      <c r="C74" s="263"/>
      <c r="D74" s="172"/>
      <c r="E74" s="172"/>
      <c r="F74" s="172"/>
      <c r="G74" s="172"/>
      <c r="H74" s="264"/>
      <c r="I74" s="41"/>
      <c r="J74" s="263"/>
      <c r="K74" s="172"/>
      <c r="L74" s="172"/>
      <c r="M74" s="172"/>
      <c r="N74" s="172"/>
      <c r="O74" s="264"/>
      <c r="P74" s="41"/>
      <c r="Q74" s="263"/>
      <c r="R74" s="172"/>
      <c r="S74" s="172"/>
      <c r="T74" s="172"/>
      <c r="U74" s="172"/>
      <c r="V74" s="264"/>
      <c r="W74" s="41"/>
      <c r="X74" s="263"/>
      <c r="Y74" s="172"/>
      <c r="Z74" s="172"/>
      <c r="AA74" s="172"/>
      <c r="AB74" s="172"/>
      <c r="AC74" s="264"/>
      <c r="AD74" s="41"/>
      <c r="AE74" s="263"/>
      <c r="AF74" s="172"/>
      <c r="AG74" s="172"/>
      <c r="AH74" s="172"/>
      <c r="AI74" s="172"/>
      <c r="AJ74" s="264"/>
    </row>
    <row r="75" spans="1:36" s="6" customFormat="1" ht="15.75" customHeight="1">
      <c r="A75" s="44" t="s">
        <v>169</v>
      </c>
      <c r="B75" s="41"/>
      <c r="C75" s="291">
        <v>6344</v>
      </c>
      <c r="D75" s="284">
        <v>71874</v>
      </c>
      <c r="E75" s="284">
        <v>0</v>
      </c>
      <c r="F75" s="284">
        <v>78218</v>
      </c>
      <c r="G75" s="284">
        <v>0</v>
      </c>
      <c r="H75" s="292">
        <v>78218</v>
      </c>
      <c r="I75" s="41"/>
      <c r="J75" s="291">
        <v>10727</v>
      </c>
      <c r="K75" s="284">
        <v>-72348</v>
      </c>
      <c r="L75" s="284">
        <v>0</v>
      </c>
      <c r="M75" s="284">
        <v>-61621</v>
      </c>
      <c r="N75" s="284">
        <v>0</v>
      </c>
      <c r="O75" s="292">
        <v>-61621</v>
      </c>
      <c r="P75" s="41"/>
      <c r="Q75" s="291">
        <v>10756</v>
      </c>
      <c r="R75" s="284">
        <v>-154787</v>
      </c>
      <c r="S75" s="284">
        <v>0</v>
      </c>
      <c r="T75" s="284">
        <v>-144031</v>
      </c>
      <c r="U75" s="284">
        <v>0</v>
      </c>
      <c r="V75" s="292">
        <v>-144031</v>
      </c>
      <c r="W75" s="41"/>
      <c r="X75" s="291">
        <v>7798</v>
      </c>
      <c r="Y75" s="284">
        <v>111419</v>
      </c>
      <c r="Z75" s="284">
        <v>0</v>
      </c>
      <c r="AA75" s="284">
        <v>119217</v>
      </c>
      <c r="AB75" s="284">
        <v>0</v>
      </c>
      <c r="AC75" s="292">
        <v>119217</v>
      </c>
      <c r="AD75" s="41"/>
      <c r="AE75" s="291">
        <v>35625</v>
      </c>
      <c r="AF75" s="284">
        <v>-43842</v>
      </c>
      <c r="AG75" s="284">
        <v>0</v>
      </c>
      <c r="AH75" s="284">
        <v>-8217</v>
      </c>
      <c r="AI75" s="284">
        <v>0</v>
      </c>
      <c r="AJ75" s="292">
        <v>-8217</v>
      </c>
    </row>
    <row r="76" spans="1:36" s="6" customFormat="1" ht="31.5" customHeight="1">
      <c r="A76" s="44" t="s">
        <v>299</v>
      </c>
      <c r="B76" s="41"/>
      <c r="C76" s="291"/>
      <c r="D76" s="284"/>
      <c r="E76" s="284"/>
      <c r="F76" s="284"/>
      <c r="G76" s="284"/>
      <c r="H76" s="292"/>
      <c r="I76" s="41"/>
      <c r="J76" s="291"/>
      <c r="K76" s="284"/>
      <c r="L76" s="284"/>
      <c r="M76" s="284"/>
      <c r="N76" s="284"/>
      <c r="O76" s="292"/>
      <c r="P76" s="41"/>
      <c r="Q76" s="291"/>
      <c r="R76" s="284"/>
      <c r="S76" s="284"/>
      <c r="T76" s="284"/>
      <c r="U76" s="284"/>
      <c r="V76" s="292"/>
      <c r="W76" s="41"/>
      <c r="X76" s="291"/>
      <c r="Y76" s="284"/>
      <c r="Z76" s="284"/>
      <c r="AA76" s="284"/>
      <c r="AB76" s="284"/>
      <c r="AC76" s="292"/>
      <c r="AD76" s="41"/>
      <c r="AE76" s="291"/>
      <c r="AF76" s="284"/>
      <c r="AG76" s="284"/>
      <c r="AH76" s="284"/>
      <c r="AI76" s="284"/>
      <c r="AJ76" s="292"/>
    </row>
    <row r="77" spans="1:36" s="6" customFormat="1" ht="15.75" customHeight="1">
      <c r="A77" s="43" t="s">
        <v>348</v>
      </c>
      <c r="B77" s="41"/>
      <c r="C77" s="291">
        <v>1315</v>
      </c>
      <c r="D77" s="284">
        <v>-458</v>
      </c>
      <c r="E77" s="284">
        <v>0</v>
      </c>
      <c r="F77" s="284">
        <v>857</v>
      </c>
      <c r="G77" s="284">
        <v>0</v>
      </c>
      <c r="H77" s="292">
        <v>857</v>
      </c>
      <c r="I77" s="41"/>
      <c r="J77" s="291">
        <v>-1601</v>
      </c>
      <c r="K77" s="284">
        <v>1142</v>
      </c>
      <c r="L77" s="284">
        <v>0</v>
      </c>
      <c r="M77" s="284">
        <v>-459</v>
      </c>
      <c r="N77" s="284">
        <v>0</v>
      </c>
      <c r="O77" s="292">
        <v>-459</v>
      </c>
      <c r="P77" s="41"/>
      <c r="Q77" s="291">
        <v>-2079</v>
      </c>
      <c r="R77" s="284">
        <v>6471</v>
      </c>
      <c r="S77" s="284">
        <v>0</v>
      </c>
      <c r="T77" s="284">
        <v>4392</v>
      </c>
      <c r="U77" s="284">
        <v>0</v>
      </c>
      <c r="V77" s="292">
        <v>4392</v>
      </c>
      <c r="W77" s="41"/>
      <c r="X77" s="291">
        <v>5398</v>
      </c>
      <c r="Y77" s="284">
        <v>-5990</v>
      </c>
      <c r="Z77" s="284">
        <v>0</v>
      </c>
      <c r="AA77" s="284">
        <v>-592</v>
      </c>
      <c r="AB77" s="284">
        <v>0</v>
      </c>
      <c r="AC77" s="292">
        <v>-592</v>
      </c>
      <c r="AD77" s="41"/>
      <c r="AE77" s="291">
        <v>3033</v>
      </c>
      <c r="AF77" s="284">
        <v>1165</v>
      </c>
      <c r="AG77" s="284">
        <v>0</v>
      </c>
      <c r="AH77" s="284">
        <v>4198</v>
      </c>
      <c r="AI77" s="284">
        <v>0</v>
      </c>
      <c r="AJ77" s="292">
        <v>4198</v>
      </c>
    </row>
    <row r="78" spans="1:36" s="6" customFormat="1" ht="15.75" customHeight="1">
      <c r="A78" s="301" t="s">
        <v>302</v>
      </c>
      <c r="B78" s="41"/>
      <c r="C78" s="291">
        <v>451</v>
      </c>
      <c r="D78" s="284">
        <v>0</v>
      </c>
      <c r="E78" s="284">
        <v>0</v>
      </c>
      <c r="F78" s="284">
        <v>451</v>
      </c>
      <c r="G78" s="284">
        <v>0</v>
      </c>
      <c r="H78" s="292">
        <v>451</v>
      </c>
      <c r="I78" s="41"/>
      <c r="J78" s="291">
        <v>-877</v>
      </c>
      <c r="K78" s="284">
        <v>0</v>
      </c>
      <c r="L78" s="284">
        <v>0</v>
      </c>
      <c r="M78" s="284">
        <v>-877</v>
      </c>
      <c r="N78" s="284">
        <v>0</v>
      </c>
      <c r="O78" s="292">
        <v>-877</v>
      </c>
      <c r="P78" s="41"/>
      <c r="Q78" s="291">
        <v>-59</v>
      </c>
      <c r="R78" s="284">
        <v>0</v>
      </c>
      <c r="S78" s="284">
        <v>0</v>
      </c>
      <c r="T78" s="284">
        <v>-59</v>
      </c>
      <c r="U78" s="284">
        <v>0</v>
      </c>
      <c r="V78" s="292">
        <v>-59</v>
      </c>
      <c r="W78" s="41"/>
      <c r="X78" s="291">
        <v>48</v>
      </c>
      <c r="Y78" s="284">
        <v>0</v>
      </c>
      <c r="Z78" s="284">
        <v>0</v>
      </c>
      <c r="AA78" s="284">
        <v>48</v>
      </c>
      <c r="AB78" s="284">
        <v>0</v>
      </c>
      <c r="AC78" s="292">
        <v>48</v>
      </c>
      <c r="AD78" s="41"/>
      <c r="AE78" s="291">
        <v>-437</v>
      </c>
      <c r="AF78" s="284">
        <v>0</v>
      </c>
      <c r="AG78" s="284">
        <v>0</v>
      </c>
      <c r="AH78" s="284">
        <v>-437</v>
      </c>
      <c r="AI78" s="284">
        <v>0</v>
      </c>
      <c r="AJ78" s="292">
        <v>-437</v>
      </c>
    </row>
    <row r="79" spans="1:36" s="6" customFormat="1" ht="15.75" customHeight="1">
      <c r="A79" s="43" t="s">
        <v>298</v>
      </c>
      <c r="B79" s="41"/>
      <c r="C79" s="288">
        <v>46278</v>
      </c>
      <c r="D79" s="289">
        <v>0</v>
      </c>
      <c r="E79" s="289">
        <v>0</v>
      </c>
      <c r="F79" s="289">
        <v>46278</v>
      </c>
      <c r="G79" s="289">
        <v>0</v>
      </c>
      <c r="H79" s="290">
        <v>46278</v>
      </c>
      <c r="I79" s="41"/>
      <c r="J79" s="288">
        <v>60458</v>
      </c>
      <c r="K79" s="289">
        <v>0</v>
      </c>
      <c r="L79" s="289">
        <v>0</v>
      </c>
      <c r="M79" s="289">
        <v>60458</v>
      </c>
      <c r="N79" s="289">
        <v>0</v>
      </c>
      <c r="O79" s="290">
        <v>60458</v>
      </c>
      <c r="P79" s="41"/>
      <c r="Q79" s="288">
        <v>30154</v>
      </c>
      <c r="R79" s="289">
        <v>0</v>
      </c>
      <c r="S79" s="289">
        <v>0</v>
      </c>
      <c r="T79" s="289">
        <v>30154</v>
      </c>
      <c r="U79" s="289">
        <v>0</v>
      </c>
      <c r="V79" s="290">
        <v>30154</v>
      </c>
      <c r="W79" s="41"/>
      <c r="X79" s="288">
        <v>45665</v>
      </c>
      <c r="Y79" s="289">
        <v>0</v>
      </c>
      <c r="Z79" s="289">
        <v>0</v>
      </c>
      <c r="AA79" s="289">
        <v>45665</v>
      </c>
      <c r="AB79" s="289">
        <v>0</v>
      </c>
      <c r="AC79" s="290">
        <v>45665</v>
      </c>
      <c r="AD79" s="41"/>
      <c r="AE79" s="288">
        <v>182555</v>
      </c>
      <c r="AF79" s="289">
        <v>0</v>
      </c>
      <c r="AG79" s="289">
        <v>0</v>
      </c>
      <c r="AH79" s="289">
        <v>182555</v>
      </c>
      <c r="AI79" s="289">
        <v>0</v>
      </c>
      <c r="AJ79" s="290">
        <v>182555</v>
      </c>
    </row>
    <row r="80" spans="1:36" s="6" customFormat="1" ht="15.75" customHeight="1">
      <c r="A80" s="43" t="s">
        <v>303</v>
      </c>
      <c r="B80" s="41"/>
      <c r="C80" s="291">
        <v>54388</v>
      </c>
      <c r="D80" s="284">
        <v>71416</v>
      </c>
      <c r="E80" s="284">
        <v>0</v>
      </c>
      <c r="F80" s="284">
        <v>125804</v>
      </c>
      <c r="G80" s="284">
        <v>0</v>
      </c>
      <c r="H80" s="292">
        <v>125804</v>
      </c>
      <c r="I80" s="41"/>
      <c r="J80" s="291">
        <v>68707</v>
      </c>
      <c r="K80" s="284">
        <v>-71206</v>
      </c>
      <c r="L80" s="284">
        <v>0</v>
      </c>
      <c r="M80" s="284">
        <v>-2499</v>
      </c>
      <c r="N80" s="284">
        <v>0</v>
      </c>
      <c r="O80" s="292">
        <v>-2499</v>
      </c>
      <c r="P80" s="41"/>
      <c r="Q80" s="291">
        <v>38772</v>
      </c>
      <c r="R80" s="284">
        <v>-148316</v>
      </c>
      <c r="S80" s="284">
        <v>0</v>
      </c>
      <c r="T80" s="284">
        <v>-109544</v>
      </c>
      <c r="U80" s="284">
        <v>0</v>
      </c>
      <c r="V80" s="292">
        <v>-109544</v>
      </c>
      <c r="W80" s="41"/>
      <c r="X80" s="291">
        <v>58909</v>
      </c>
      <c r="Y80" s="284">
        <v>105429</v>
      </c>
      <c r="Z80" s="284">
        <v>0</v>
      </c>
      <c r="AA80" s="284">
        <v>164338</v>
      </c>
      <c r="AB80" s="284">
        <v>0</v>
      </c>
      <c r="AC80" s="292">
        <v>164338</v>
      </c>
      <c r="AD80" s="41"/>
      <c r="AE80" s="291">
        <v>220776</v>
      </c>
      <c r="AF80" s="284">
        <v>-42677</v>
      </c>
      <c r="AG80" s="284">
        <v>0</v>
      </c>
      <c r="AH80" s="284">
        <v>178099</v>
      </c>
      <c r="AI80" s="284">
        <v>0</v>
      </c>
      <c r="AJ80" s="292">
        <v>178099</v>
      </c>
    </row>
    <row r="81" spans="1:36" s="6" customFormat="1" ht="15.75" customHeight="1">
      <c r="A81" s="43" t="s">
        <v>306</v>
      </c>
      <c r="B81" s="41"/>
      <c r="C81" s="291"/>
      <c r="D81" s="284"/>
      <c r="E81" s="284"/>
      <c r="F81" s="284"/>
      <c r="G81" s="284"/>
      <c r="H81" s="292"/>
      <c r="I81" s="41"/>
      <c r="J81" s="291"/>
      <c r="K81" s="284"/>
      <c r="L81" s="284"/>
      <c r="M81" s="284"/>
      <c r="N81" s="284"/>
      <c r="O81" s="292"/>
      <c r="P81" s="41"/>
      <c r="Q81" s="291"/>
      <c r="R81" s="284"/>
      <c r="S81" s="284"/>
      <c r="T81" s="284"/>
      <c r="U81" s="284"/>
      <c r="V81" s="292"/>
      <c r="W81" s="41"/>
      <c r="X81" s="291"/>
      <c r="Y81" s="284"/>
      <c r="Z81" s="284"/>
      <c r="AA81" s="284"/>
      <c r="AB81" s="284"/>
      <c r="AC81" s="292"/>
      <c r="AD81" s="41"/>
      <c r="AE81" s="291"/>
      <c r="AF81" s="284"/>
      <c r="AG81" s="284"/>
      <c r="AH81" s="284"/>
      <c r="AI81" s="284"/>
      <c r="AJ81" s="292"/>
    </row>
    <row r="82" spans="1:36" s="6" customFormat="1" ht="15.75" customHeight="1">
      <c r="A82" s="44" t="s">
        <v>164</v>
      </c>
      <c r="B82" s="41"/>
      <c r="C82" s="291">
        <v>21394</v>
      </c>
      <c r="D82" s="284">
        <v>92083</v>
      </c>
      <c r="E82" s="284">
        <v>36927</v>
      </c>
      <c r="F82" s="284">
        <v>150404</v>
      </c>
      <c r="G82" s="284">
        <v>2615</v>
      </c>
      <c r="H82" s="292">
        <v>153019</v>
      </c>
      <c r="I82" s="41"/>
      <c r="J82" s="291">
        <v>25146</v>
      </c>
      <c r="K82" s="284">
        <v>108656</v>
      </c>
      <c r="L82" s="284">
        <v>25708</v>
      </c>
      <c r="M82" s="284">
        <v>159510</v>
      </c>
      <c r="N82" s="284">
        <v>3174</v>
      </c>
      <c r="O82" s="292">
        <v>162684</v>
      </c>
      <c r="P82" s="41"/>
      <c r="Q82" s="291">
        <v>26235</v>
      </c>
      <c r="R82" s="284">
        <v>114430</v>
      </c>
      <c r="S82" s="284">
        <v>14656</v>
      </c>
      <c r="T82" s="284">
        <v>155321</v>
      </c>
      <c r="U82" s="284">
        <v>3605</v>
      </c>
      <c r="V82" s="292">
        <v>158926</v>
      </c>
      <c r="W82" s="41"/>
      <c r="X82" s="291">
        <v>26220</v>
      </c>
      <c r="Y82" s="284">
        <v>120853</v>
      </c>
      <c r="Z82" s="284">
        <v>16442</v>
      </c>
      <c r="AA82" s="284">
        <v>163515</v>
      </c>
      <c r="AB82" s="284">
        <v>1763</v>
      </c>
      <c r="AC82" s="292">
        <v>165278</v>
      </c>
      <c r="AD82" s="41"/>
      <c r="AE82" s="291">
        <v>98995</v>
      </c>
      <c r="AF82" s="284">
        <v>436022</v>
      </c>
      <c r="AG82" s="284">
        <v>93733</v>
      </c>
      <c r="AH82" s="284">
        <v>628750</v>
      </c>
      <c r="AI82" s="284">
        <v>11157</v>
      </c>
      <c r="AJ82" s="292">
        <v>639907</v>
      </c>
    </row>
    <row r="83" spans="1:36" s="6" customFormat="1" ht="15.75" customHeight="1">
      <c r="A83" s="44" t="s">
        <v>136</v>
      </c>
      <c r="B83" s="41"/>
      <c r="C83" s="288">
        <v>17803</v>
      </c>
      <c r="D83" s="289">
        <v>125168</v>
      </c>
      <c r="E83" s="289">
        <v>35132</v>
      </c>
      <c r="F83" s="289">
        <v>178103</v>
      </c>
      <c r="G83" s="289">
        <v>1034</v>
      </c>
      <c r="H83" s="290">
        <v>179137</v>
      </c>
      <c r="I83" s="41"/>
      <c r="J83" s="288">
        <v>21752</v>
      </c>
      <c r="K83" s="289">
        <v>137987</v>
      </c>
      <c r="L83" s="289">
        <v>26740</v>
      </c>
      <c r="M83" s="289">
        <v>186479</v>
      </c>
      <c r="N83" s="289">
        <v>911</v>
      </c>
      <c r="O83" s="290">
        <v>187390</v>
      </c>
      <c r="P83" s="41"/>
      <c r="Q83" s="288">
        <v>23235</v>
      </c>
      <c r="R83" s="289">
        <v>142942</v>
      </c>
      <c r="S83" s="289">
        <v>16388</v>
      </c>
      <c r="T83" s="289">
        <v>182565</v>
      </c>
      <c r="U83" s="289">
        <v>1353</v>
      </c>
      <c r="V83" s="290">
        <v>183918</v>
      </c>
      <c r="W83" s="41"/>
      <c r="X83" s="288">
        <v>24174</v>
      </c>
      <c r="Y83" s="289">
        <v>142911</v>
      </c>
      <c r="Z83" s="289">
        <v>17795</v>
      </c>
      <c r="AA83" s="289">
        <v>184880</v>
      </c>
      <c r="AB83" s="289">
        <v>643</v>
      </c>
      <c r="AC83" s="290">
        <v>185523</v>
      </c>
      <c r="AD83" s="41"/>
      <c r="AE83" s="288">
        <v>86964</v>
      </c>
      <c r="AF83" s="289">
        <v>549008</v>
      </c>
      <c r="AG83" s="289">
        <v>96055</v>
      </c>
      <c r="AH83" s="289">
        <v>732027</v>
      </c>
      <c r="AI83" s="289">
        <v>3941</v>
      </c>
      <c r="AJ83" s="290">
        <v>735968</v>
      </c>
    </row>
    <row r="84" spans="1:36" s="6" customFormat="1" ht="15.75" customHeight="1">
      <c r="A84" s="36" t="s">
        <v>303</v>
      </c>
      <c r="B84" s="41"/>
      <c r="C84" s="291">
        <v>3591</v>
      </c>
      <c r="D84" s="284">
        <v>-33085</v>
      </c>
      <c r="E84" s="284">
        <v>1795</v>
      </c>
      <c r="F84" s="284">
        <v>-27699</v>
      </c>
      <c r="G84" s="284">
        <v>1581</v>
      </c>
      <c r="H84" s="292">
        <v>-26118</v>
      </c>
      <c r="I84" s="41"/>
      <c r="J84" s="291">
        <v>3394</v>
      </c>
      <c r="K84" s="284">
        <v>-29331</v>
      </c>
      <c r="L84" s="284">
        <v>-1032</v>
      </c>
      <c r="M84" s="284">
        <v>-26969</v>
      </c>
      <c r="N84" s="284">
        <v>2263</v>
      </c>
      <c r="O84" s="292">
        <v>-24706</v>
      </c>
      <c r="P84" s="41"/>
      <c r="Q84" s="291">
        <v>3000</v>
      </c>
      <c r="R84" s="284">
        <v>-28512</v>
      </c>
      <c r="S84" s="284">
        <v>-1732</v>
      </c>
      <c r="T84" s="284">
        <v>-27244</v>
      </c>
      <c r="U84" s="284">
        <v>2252</v>
      </c>
      <c r="V84" s="292">
        <v>-24992</v>
      </c>
      <c r="W84" s="41"/>
      <c r="X84" s="291">
        <v>2046</v>
      </c>
      <c r="Y84" s="284">
        <v>-22058</v>
      </c>
      <c r="Z84" s="284">
        <v>-1353</v>
      </c>
      <c r="AA84" s="284">
        <v>-21365</v>
      </c>
      <c r="AB84" s="284">
        <v>1120</v>
      </c>
      <c r="AC84" s="292">
        <v>-20245</v>
      </c>
      <c r="AD84" s="41"/>
      <c r="AE84" s="291">
        <v>12031</v>
      </c>
      <c r="AF84" s="284">
        <v>-112986</v>
      </c>
      <c r="AG84" s="284">
        <v>-2322</v>
      </c>
      <c r="AH84" s="284">
        <v>-103277</v>
      </c>
      <c r="AI84" s="284">
        <v>7216</v>
      </c>
      <c r="AJ84" s="292">
        <v>-96061</v>
      </c>
    </row>
    <row r="85" spans="1:36" s="6" customFormat="1" ht="15.75" customHeight="1">
      <c r="A85" s="43" t="s">
        <v>318</v>
      </c>
      <c r="B85" s="41"/>
      <c r="C85" s="288">
        <v>56</v>
      </c>
      <c r="D85" s="289">
        <v>0</v>
      </c>
      <c r="E85" s="289">
        <v>7844</v>
      </c>
      <c r="F85" s="289">
        <v>7900</v>
      </c>
      <c r="G85" s="289">
        <v>0</v>
      </c>
      <c r="H85" s="290">
        <v>7900</v>
      </c>
      <c r="I85" s="41"/>
      <c r="J85" s="288">
        <v>-56</v>
      </c>
      <c r="K85" s="289">
        <v>0</v>
      </c>
      <c r="L85" s="289">
        <v>4434</v>
      </c>
      <c r="M85" s="289">
        <v>4378</v>
      </c>
      <c r="N85" s="289">
        <v>0</v>
      </c>
      <c r="O85" s="290">
        <v>4378</v>
      </c>
      <c r="P85" s="41"/>
      <c r="Q85" s="288">
        <v>-251</v>
      </c>
      <c r="R85" s="289">
        <v>0</v>
      </c>
      <c r="S85" s="289">
        <v>3360</v>
      </c>
      <c r="T85" s="289">
        <v>3109</v>
      </c>
      <c r="U85" s="289">
        <v>0</v>
      </c>
      <c r="V85" s="290">
        <v>3109</v>
      </c>
      <c r="W85" s="41"/>
      <c r="X85" s="288">
        <v>66</v>
      </c>
      <c r="Y85" s="289">
        <v>0</v>
      </c>
      <c r="Z85" s="289">
        <v>3065</v>
      </c>
      <c r="AA85" s="289">
        <v>3131</v>
      </c>
      <c r="AB85" s="289">
        <v>0</v>
      </c>
      <c r="AC85" s="290">
        <v>3131</v>
      </c>
      <c r="AD85" s="41"/>
      <c r="AE85" s="288">
        <v>-185</v>
      </c>
      <c r="AF85" s="289">
        <v>0</v>
      </c>
      <c r="AG85" s="289">
        <v>18703</v>
      </c>
      <c r="AH85" s="289">
        <v>18518</v>
      </c>
      <c r="AI85" s="289">
        <v>0</v>
      </c>
      <c r="AJ85" s="290">
        <v>18518</v>
      </c>
    </row>
    <row r="86" spans="1:36" s="6" customFormat="1" ht="15.75" customHeight="1">
      <c r="A86" s="36" t="s">
        <v>303</v>
      </c>
      <c r="B86" s="41"/>
      <c r="C86" s="288">
        <v>58035</v>
      </c>
      <c r="D86" s="289">
        <v>14638</v>
      </c>
      <c r="E86" s="289">
        <v>16112</v>
      </c>
      <c r="F86" s="289">
        <v>88785</v>
      </c>
      <c r="G86" s="289">
        <v>1581</v>
      </c>
      <c r="H86" s="290">
        <v>90366</v>
      </c>
      <c r="I86" s="41"/>
      <c r="J86" s="288">
        <v>72045</v>
      </c>
      <c r="K86" s="289">
        <v>8296</v>
      </c>
      <c r="L86" s="289">
        <v>7848</v>
      </c>
      <c r="M86" s="289">
        <v>88189</v>
      </c>
      <c r="N86" s="289">
        <v>2263</v>
      </c>
      <c r="O86" s="290">
        <v>90452</v>
      </c>
      <c r="P86" s="41"/>
      <c r="Q86" s="288">
        <v>41521</v>
      </c>
      <c r="R86" s="289">
        <v>104470</v>
      </c>
      <c r="S86" s="289">
        <v>15186</v>
      </c>
      <c r="T86" s="289">
        <v>161177</v>
      </c>
      <c r="U86" s="289">
        <v>2252</v>
      </c>
      <c r="V86" s="290">
        <v>163429</v>
      </c>
      <c r="W86" s="41"/>
      <c r="X86" s="288">
        <v>61021</v>
      </c>
      <c r="Y86" s="289">
        <v>5541</v>
      </c>
      <c r="Z86" s="289">
        <v>17092</v>
      </c>
      <c r="AA86" s="289">
        <v>83654</v>
      </c>
      <c r="AB86" s="289">
        <v>1120</v>
      </c>
      <c r="AC86" s="290">
        <v>84774</v>
      </c>
      <c r="AD86" s="41"/>
      <c r="AE86" s="288">
        <v>232622</v>
      </c>
      <c r="AF86" s="289">
        <v>132945</v>
      </c>
      <c r="AG86" s="289">
        <v>56238</v>
      </c>
      <c r="AH86" s="289">
        <v>421805</v>
      </c>
      <c r="AI86" s="289">
        <v>7216</v>
      </c>
      <c r="AJ86" s="290">
        <v>429020</v>
      </c>
    </row>
    <row r="87" spans="1:36" s="6" customFormat="1" ht="15.75" customHeight="1">
      <c r="A87" s="41" t="s">
        <v>307</v>
      </c>
      <c r="B87" s="41"/>
      <c r="C87" s="285"/>
      <c r="D87" s="286"/>
      <c r="E87" s="286"/>
      <c r="F87" s="286">
        <v>0</v>
      </c>
      <c r="G87" s="286"/>
      <c r="H87" s="287"/>
      <c r="I87" s="41"/>
      <c r="J87" s="285"/>
      <c r="K87" s="286"/>
      <c r="L87" s="286"/>
      <c r="M87" s="286">
        <v>0</v>
      </c>
      <c r="N87" s="286"/>
      <c r="O87" s="287"/>
      <c r="P87" s="41"/>
      <c r="Q87" s="285"/>
      <c r="R87" s="286"/>
      <c r="S87" s="286"/>
      <c r="T87" s="286">
        <v>0</v>
      </c>
      <c r="U87" s="286"/>
      <c r="V87" s="287"/>
      <c r="W87" s="41"/>
      <c r="X87" s="285"/>
      <c r="Y87" s="286"/>
      <c r="Z87" s="286"/>
      <c r="AA87" s="286">
        <v>0</v>
      </c>
      <c r="AB87" s="286"/>
      <c r="AC87" s="287">
        <v>0</v>
      </c>
      <c r="AD87" s="41"/>
      <c r="AE87" s="285">
        <v>0</v>
      </c>
      <c r="AF87" s="286">
        <v>0</v>
      </c>
      <c r="AG87" s="286">
        <v>0</v>
      </c>
      <c r="AH87" s="286">
        <v>0</v>
      </c>
      <c r="AI87" s="286">
        <v>0</v>
      </c>
      <c r="AJ87" s="287">
        <v>0</v>
      </c>
    </row>
    <row r="88" spans="1:36" s="6" customFormat="1" ht="15.75" customHeight="1">
      <c r="A88" s="43" t="s">
        <v>319</v>
      </c>
      <c r="B88" s="41"/>
      <c r="C88" s="293">
        <v>77</v>
      </c>
      <c r="D88" s="294">
        <v>20372</v>
      </c>
      <c r="E88" s="294">
        <v>11923</v>
      </c>
      <c r="F88" s="294">
        <v>32372</v>
      </c>
      <c r="G88" s="294">
        <v>0</v>
      </c>
      <c r="H88" s="295">
        <v>32372</v>
      </c>
      <c r="I88" s="258"/>
      <c r="J88" s="293">
        <v>32</v>
      </c>
      <c r="K88" s="294">
        <v>20285</v>
      </c>
      <c r="L88" s="294">
        <v>5441</v>
      </c>
      <c r="M88" s="294">
        <v>25758</v>
      </c>
      <c r="N88" s="294">
        <v>0</v>
      </c>
      <c r="O88" s="295">
        <v>25758</v>
      </c>
      <c r="P88" s="41"/>
      <c r="Q88" s="293">
        <v>33</v>
      </c>
      <c r="R88" s="294">
        <v>20224</v>
      </c>
      <c r="S88" s="294">
        <v>5531</v>
      </c>
      <c r="T88" s="294">
        <v>25788</v>
      </c>
      <c r="U88" s="294">
        <v>0</v>
      </c>
      <c r="V88" s="295">
        <v>25788</v>
      </c>
      <c r="W88" s="41"/>
      <c r="X88" s="293">
        <v>24</v>
      </c>
      <c r="Y88" s="294">
        <v>20300</v>
      </c>
      <c r="Z88" s="294">
        <v>4931</v>
      </c>
      <c r="AA88" s="294">
        <v>25255</v>
      </c>
      <c r="AB88" s="294">
        <v>0</v>
      </c>
      <c r="AC88" s="295">
        <v>25255</v>
      </c>
      <c r="AD88" s="41"/>
      <c r="AE88" s="293">
        <v>166</v>
      </c>
      <c r="AF88" s="294">
        <v>81181</v>
      </c>
      <c r="AG88" s="294">
        <v>27826</v>
      </c>
      <c r="AH88" s="294">
        <v>109173</v>
      </c>
      <c r="AI88" s="294">
        <v>0</v>
      </c>
      <c r="AJ88" s="295">
        <v>109173</v>
      </c>
    </row>
    <row r="89" spans="1:36" s="6" customFormat="1" ht="15.75" customHeight="1">
      <c r="A89" s="43" t="s">
        <v>320</v>
      </c>
      <c r="B89" s="41"/>
      <c r="C89" s="293">
        <v>0</v>
      </c>
      <c r="D89" s="294">
        <v>0</v>
      </c>
      <c r="E89" s="294">
        <v>0</v>
      </c>
      <c r="F89" s="294">
        <v>0</v>
      </c>
      <c r="G89" s="294">
        <v>7257</v>
      </c>
      <c r="H89" s="295">
        <v>7257</v>
      </c>
      <c r="I89" s="41"/>
      <c r="J89" s="293">
        <v>0</v>
      </c>
      <c r="K89" s="294">
        <v>0</v>
      </c>
      <c r="L89" s="294">
        <v>0</v>
      </c>
      <c r="M89" s="294">
        <v>0</v>
      </c>
      <c r="N89" s="294">
        <v>7078</v>
      </c>
      <c r="O89" s="295">
        <v>7078</v>
      </c>
      <c r="P89" s="41"/>
      <c r="Q89" s="293">
        <v>0</v>
      </c>
      <c r="R89" s="294">
        <v>0</v>
      </c>
      <c r="S89" s="294">
        <v>0</v>
      </c>
      <c r="T89" s="294">
        <v>0</v>
      </c>
      <c r="U89" s="294">
        <v>7175</v>
      </c>
      <c r="V89" s="295">
        <v>7175</v>
      </c>
      <c r="W89" s="41"/>
      <c r="X89" s="293">
        <v>0</v>
      </c>
      <c r="Y89" s="294">
        <v>0</v>
      </c>
      <c r="Z89" s="294">
        <v>0</v>
      </c>
      <c r="AA89" s="294">
        <v>0</v>
      </c>
      <c r="AB89" s="294">
        <v>7252</v>
      </c>
      <c r="AC89" s="295">
        <v>7252</v>
      </c>
      <c r="AD89" s="41"/>
      <c r="AE89" s="293">
        <v>0</v>
      </c>
      <c r="AF89" s="294">
        <v>0</v>
      </c>
      <c r="AG89" s="294">
        <v>0</v>
      </c>
      <c r="AH89" s="294">
        <v>0</v>
      </c>
      <c r="AI89" s="294">
        <v>28762</v>
      </c>
      <c r="AJ89" s="295">
        <v>28762</v>
      </c>
    </row>
    <row r="90" spans="1:36" s="6" customFormat="1" ht="15.75" customHeight="1">
      <c r="A90" s="43" t="s">
        <v>60</v>
      </c>
      <c r="B90" s="41"/>
      <c r="C90" s="288">
        <v>636</v>
      </c>
      <c r="D90" s="289">
        <v>1289</v>
      </c>
      <c r="E90" s="289">
        <v>2408</v>
      </c>
      <c r="F90" s="289">
        <v>4333</v>
      </c>
      <c r="G90" s="289">
        <v>7603</v>
      </c>
      <c r="H90" s="290">
        <v>11936</v>
      </c>
      <c r="I90" s="41"/>
      <c r="J90" s="288">
        <v>911</v>
      </c>
      <c r="K90" s="289">
        <v>1183</v>
      </c>
      <c r="L90" s="289">
        <v>1007</v>
      </c>
      <c r="M90" s="289">
        <v>3101</v>
      </c>
      <c r="N90" s="289">
        <v>7662</v>
      </c>
      <c r="O90" s="290">
        <v>10763</v>
      </c>
      <c r="P90" s="41"/>
      <c r="Q90" s="288">
        <v>492</v>
      </c>
      <c r="R90" s="289">
        <v>2683</v>
      </c>
      <c r="S90" s="289">
        <v>809</v>
      </c>
      <c r="T90" s="289">
        <v>3984</v>
      </c>
      <c r="U90" s="289">
        <v>8062</v>
      </c>
      <c r="V90" s="290">
        <v>12046</v>
      </c>
      <c r="W90" s="41"/>
      <c r="X90" s="288">
        <v>116</v>
      </c>
      <c r="Y90" s="289">
        <v>2014</v>
      </c>
      <c r="Z90" s="289">
        <v>903</v>
      </c>
      <c r="AA90" s="289">
        <v>3033</v>
      </c>
      <c r="AB90" s="289">
        <v>8914</v>
      </c>
      <c r="AC90" s="290">
        <v>11947</v>
      </c>
      <c r="AD90" s="41"/>
      <c r="AE90" s="288">
        <v>2155</v>
      </c>
      <c r="AF90" s="289">
        <v>7169</v>
      </c>
      <c r="AG90" s="289">
        <v>5127</v>
      </c>
      <c r="AH90" s="289">
        <v>14451</v>
      </c>
      <c r="AI90" s="289">
        <v>32241</v>
      </c>
      <c r="AJ90" s="290">
        <v>46692</v>
      </c>
    </row>
    <row r="91" spans="1:36" s="6" customFormat="1" ht="33" customHeight="1">
      <c r="A91" s="36" t="s">
        <v>303</v>
      </c>
      <c r="B91" s="41"/>
      <c r="C91" s="291">
        <v>713</v>
      </c>
      <c r="D91" s="284">
        <v>21661</v>
      </c>
      <c r="E91" s="284">
        <v>14331</v>
      </c>
      <c r="F91" s="284">
        <v>36705</v>
      </c>
      <c r="G91" s="284">
        <v>14860</v>
      </c>
      <c r="H91" s="292">
        <v>51565</v>
      </c>
      <c r="I91" s="41"/>
      <c r="J91" s="291">
        <v>943</v>
      </c>
      <c r="K91" s="284">
        <v>21468</v>
      </c>
      <c r="L91" s="284">
        <v>6448</v>
      </c>
      <c r="M91" s="284">
        <v>28859</v>
      </c>
      <c r="N91" s="284">
        <v>14740</v>
      </c>
      <c r="O91" s="292">
        <v>43599</v>
      </c>
      <c r="P91" s="41"/>
      <c r="Q91" s="291">
        <v>525</v>
      </c>
      <c r="R91" s="284">
        <v>22907</v>
      </c>
      <c r="S91" s="284">
        <v>6340</v>
      </c>
      <c r="T91" s="284">
        <v>29772</v>
      </c>
      <c r="U91" s="284">
        <v>15237</v>
      </c>
      <c r="V91" s="292">
        <v>45009</v>
      </c>
      <c r="W91" s="41"/>
      <c r="X91" s="291">
        <v>140</v>
      </c>
      <c r="Y91" s="284">
        <v>22314</v>
      </c>
      <c r="Z91" s="284">
        <v>5834</v>
      </c>
      <c r="AA91" s="284">
        <v>28288</v>
      </c>
      <c r="AB91" s="284">
        <v>16166</v>
      </c>
      <c r="AC91" s="292">
        <v>44454</v>
      </c>
      <c r="AD91" s="41"/>
      <c r="AE91" s="291">
        <v>2321</v>
      </c>
      <c r="AF91" s="284">
        <v>88350</v>
      </c>
      <c r="AG91" s="284">
        <v>32953</v>
      </c>
      <c r="AH91" s="284">
        <v>123624</v>
      </c>
      <c r="AI91" s="284">
        <v>61003</v>
      </c>
      <c r="AJ91" s="292">
        <v>184625</v>
      </c>
    </row>
    <row r="92" spans="1:36" s="6" customFormat="1" ht="15.75" customHeight="1" thickBot="1">
      <c r="A92" s="41" t="s">
        <v>308</v>
      </c>
      <c r="B92" s="41"/>
      <c r="C92" s="60">
        <v>57322</v>
      </c>
      <c r="D92" s="61">
        <v>-7023</v>
      </c>
      <c r="E92" s="61">
        <v>1781</v>
      </c>
      <c r="F92" s="61">
        <v>52080</v>
      </c>
      <c r="G92" s="61">
        <v>-13279</v>
      </c>
      <c r="H92" s="62">
        <v>38801</v>
      </c>
      <c r="I92" s="41"/>
      <c r="J92" s="60">
        <v>71102</v>
      </c>
      <c r="K92" s="61">
        <v>-13172</v>
      </c>
      <c r="L92" s="61">
        <v>1400</v>
      </c>
      <c r="M92" s="61">
        <v>59330</v>
      </c>
      <c r="N92" s="61">
        <v>-12477</v>
      </c>
      <c r="O92" s="62">
        <v>46853</v>
      </c>
      <c r="P92" s="41"/>
      <c r="Q92" s="60">
        <v>40996</v>
      </c>
      <c r="R92" s="61">
        <v>81563</v>
      </c>
      <c r="S92" s="61">
        <v>8846</v>
      </c>
      <c r="T92" s="61">
        <v>131405</v>
      </c>
      <c r="U92" s="61">
        <v>-12985</v>
      </c>
      <c r="V92" s="62">
        <v>118420</v>
      </c>
      <c r="W92" s="41"/>
      <c r="X92" s="60">
        <v>60881</v>
      </c>
      <c r="Y92" s="61">
        <v>-16773</v>
      </c>
      <c r="Z92" s="61">
        <v>11258</v>
      </c>
      <c r="AA92" s="61">
        <v>55366</v>
      </c>
      <c r="AB92" s="61">
        <v>-15046</v>
      </c>
      <c r="AC92" s="62">
        <v>40320</v>
      </c>
      <c r="AD92" s="41"/>
      <c r="AE92" s="60">
        <v>230301</v>
      </c>
      <c r="AF92" s="61">
        <v>44595</v>
      </c>
      <c r="AG92" s="61">
        <v>23285</v>
      </c>
      <c r="AH92" s="61">
        <v>298181</v>
      </c>
      <c r="AI92" s="61">
        <v>-53787</v>
      </c>
      <c r="AJ92" s="62">
        <v>244395</v>
      </c>
    </row>
    <row r="93" spans="1:36" s="6" customFormat="1" ht="15.75" customHeight="1" thickTop="1"/>
    <row r="94" spans="1:36" s="6" customFormat="1" ht="15.75" customHeight="1"/>
    <row r="95" spans="1:36" s="6" customFormat="1" ht="15.75" customHeight="1"/>
    <row r="96" spans="1:36">
      <c r="A96" s="35"/>
      <c r="B96" s="35"/>
      <c r="C96" s="353" t="s">
        <v>267</v>
      </c>
      <c r="D96" s="353"/>
      <c r="E96" s="353"/>
      <c r="F96" s="353"/>
      <c r="G96" s="353"/>
      <c r="H96" s="353"/>
      <c r="I96" s="35"/>
      <c r="J96" s="353" t="s">
        <v>268</v>
      </c>
      <c r="K96" s="353"/>
      <c r="L96" s="353"/>
      <c r="M96" s="353"/>
      <c r="N96" s="353"/>
      <c r="O96" s="353"/>
      <c r="P96" s="35"/>
      <c r="Q96" s="353" t="s">
        <v>269</v>
      </c>
      <c r="R96" s="353"/>
      <c r="S96" s="353"/>
      <c r="T96" s="353"/>
      <c r="U96" s="353"/>
      <c r="V96" s="353"/>
      <c r="W96" s="35"/>
      <c r="X96" s="353" t="s">
        <v>270</v>
      </c>
      <c r="Y96" s="353"/>
      <c r="Z96" s="353"/>
      <c r="AA96" s="353"/>
      <c r="AB96" s="353"/>
      <c r="AC96" s="353"/>
      <c r="AD96" s="35"/>
      <c r="AE96" s="353" t="s">
        <v>287</v>
      </c>
      <c r="AF96" s="353"/>
      <c r="AG96" s="353"/>
      <c r="AH96" s="353"/>
      <c r="AI96" s="353"/>
      <c r="AJ96" s="353"/>
    </row>
    <row r="97" spans="1:36">
      <c r="A97" s="35"/>
      <c r="B97" s="35"/>
      <c r="C97" s="352" t="s">
        <v>152</v>
      </c>
      <c r="D97" s="352"/>
      <c r="E97" s="352"/>
      <c r="F97" s="352"/>
      <c r="G97" s="352"/>
      <c r="H97" s="352"/>
      <c r="I97" s="35"/>
      <c r="J97" s="352" t="s">
        <v>152</v>
      </c>
      <c r="K97" s="352"/>
      <c r="L97" s="352"/>
      <c r="M97" s="352"/>
      <c r="N97" s="352"/>
      <c r="O97" s="352"/>
      <c r="P97" s="35"/>
      <c r="Q97" s="352" t="s">
        <v>152</v>
      </c>
      <c r="R97" s="352"/>
      <c r="S97" s="352"/>
      <c r="T97" s="352"/>
      <c r="U97" s="352"/>
      <c r="V97" s="352"/>
      <c r="W97" s="35"/>
      <c r="X97" s="352" t="s">
        <v>152</v>
      </c>
      <c r="Y97" s="352"/>
      <c r="Z97" s="352"/>
      <c r="AA97" s="352"/>
      <c r="AB97" s="352"/>
      <c r="AC97" s="352"/>
      <c r="AD97" s="35"/>
      <c r="AE97" s="352" t="s">
        <v>152</v>
      </c>
      <c r="AF97" s="352"/>
      <c r="AG97" s="352"/>
      <c r="AH97" s="352"/>
      <c r="AI97" s="352"/>
      <c r="AJ97" s="352"/>
    </row>
    <row r="98" spans="1:36" ht="99" customHeight="1">
      <c r="A98" s="36"/>
      <c r="B98" s="35"/>
      <c r="C98" s="37" t="s">
        <v>157</v>
      </c>
      <c r="D98" s="38" t="s">
        <v>158</v>
      </c>
      <c r="E98" s="38" t="s">
        <v>309</v>
      </c>
      <c r="F98" s="38" t="s">
        <v>395</v>
      </c>
      <c r="G98" s="38" t="s">
        <v>159</v>
      </c>
      <c r="H98" s="39" t="s">
        <v>160</v>
      </c>
      <c r="I98" s="35"/>
      <c r="J98" s="37" t="s">
        <v>157</v>
      </c>
      <c r="K98" s="38" t="s">
        <v>158</v>
      </c>
      <c r="L98" s="38" t="s">
        <v>101</v>
      </c>
      <c r="M98" s="38" t="s">
        <v>395</v>
      </c>
      <c r="N98" s="38" t="s">
        <v>159</v>
      </c>
      <c r="O98" s="39" t="s">
        <v>160</v>
      </c>
      <c r="P98" s="40"/>
      <c r="Q98" s="37" t="s">
        <v>157</v>
      </c>
      <c r="R98" s="38" t="s">
        <v>158</v>
      </c>
      <c r="S98" s="38" t="s">
        <v>101</v>
      </c>
      <c r="T98" s="38" t="s">
        <v>395</v>
      </c>
      <c r="U98" s="38" t="s">
        <v>159</v>
      </c>
      <c r="V98" s="39" t="s">
        <v>160</v>
      </c>
      <c r="W98" s="40"/>
      <c r="X98" s="37" t="s">
        <v>157</v>
      </c>
      <c r="Y98" s="38" t="s">
        <v>158</v>
      </c>
      <c r="Z98" s="38" t="s">
        <v>101</v>
      </c>
      <c r="AA98" s="38" t="s">
        <v>395</v>
      </c>
      <c r="AB98" s="38" t="s">
        <v>159</v>
      </c>
      <c r="AC98" s="39" t="s">
        <v>160</v>
      </c>
      <c r="AD98" s="40"/>
      <c r="AE98" s="37" t="s">
        <v>157</v>
      </c>
      <c r="AF98" s="38" t="s">
        <v>158</v>
      </c>
      <c r="AG98" s="38" t="s">
        <v>309</v>
      </c>
      <c r="AH98" s="38" t="s">
        <v>395</v>
      </c>
      <c r="AI98" s="38" t="s">
        <v>159</v>
      </c>
      <c r="AJ98" s="39" t="s">
        <v>160</v>
      </c>
    </row>
    <row r="99" spans="1:36">
      <c r="A99" s="41" t="s">
        <v>129</v>
      </c>
      <c r="B99" s="41"/>
      <c r="C99" s="45"/>
      <c r="D99" s="46"/>
      <c r="E99" s="46"/>
      <c r="F99" s="46"/>
      <c r="G99" s="42"/>
      <c r="H99" s="47"/>
      <c r="I99" s="41"/>
      <c r="J99" s="45"/>
      <c r="K99" s="46"/>
      <c r="L99" s="46"/>
      <c r="M99" s="46"/>
      <c r="N99" s="42"/>
      <c r="O99" s="47"/>
      <c r="P99" s="41"/>
      <c r="Q99" s="45"/>
      <c r="R99" s="46"/>
      <c r="S99" s="46"/>
      <c r="T99" s="46"/>
      <c r="U99" s="42"/>
      <c r="V99" s="47"/>
      <c r="W99" s="41"/>
      <c r="X99" s="45"/>
      <c r="Y99" s="46"/>
      <c r="Z99" s="46"/>
      <c r="AA99" s="46"/>
      <c r="AB99" s="42"/>
      <c r="AC99" s="47"/>
      <c r="AD99" s="41"/>
      <c r="AE99" s="45"/>
      <c r="AF99" s="46"/>
      <c r="AG99" s="46"/>
      <c r="AH99" s="46"/>
      <c r="AI99" s="42"/>
      <c r="AJ99" s="47"/>
    </row>
    <row r="100" spans="1:36" ht="17">
      <c r="A100" s="43" t="s">
        <v>133</v>
      </c>
      <c r="B100" s="41"/>
      <c r="C100" s="45"/>
      <c r="D100" s="46"/>
      <c r="E100" s="46"/>
      <c r="F100" s="46"/>
      <c r="G100" s="42"/>
      <c r="H100" s="47"/>
      <c r="I100" s="41"/>
      <c r="J100" s="45"/>
      <c r="K100" s="46"/>
      <c r="L100" s="46"/>
      <c r="M100" s="46"/>
      <c r="N100" s="42"/>
      <c r="O100" s="47"/>
      <c r="P100" s="41"/>
      <c r="Q100" s="45"/>
      <c r="R100" s="46"/>
      <c r="S100" s="46"/>
      <c r="T100" s="46"/>
      <c r="U100" s="42"/>
      <c r="V100" s="47"/>
      <c r="W100" s="41"/>
      <c r="X100" s="45"/>
      <c r="Y100" s="46"/>
      <c r="Z100" s="46"/>
      <c r="AA100" s="46"/>
      <c r="AB100" s="42"/>
      <c r="AC100" s="47"/>
      <c r="AD100" s="41"/>
      <c r="AE100" s="45"/>
      <c r="AF100" s="46"/>
      <c r="AG100" s="46"/>
      <c r="AH100" s="46"/>
      <c r="AI100" s="42"/>
      <c r="AJ100" s="47"/>
    </row>
    <row r="101" spans="1:36" ht="53.25" customHeight="1">
      <c r="A101" s="44" t="s">
        <v>288</v>
      </c>
      <c r="B101" s="41"/>
      <c r="C101" s="45">
        <v>443</v>
      </c>
      <c r="D101" s="46">
        <v>0</v>
      </c>
      <c r="E101" s="46">
        <v>0</v>
      </c>
      <c r="F101" s="46">
        <v>443</v>
      </c>
      <c r="G101" s="46">
        <v>0</v>
      </c>
      <c r="H101" s="47">
        <v>443</v>
      </c>
      <c r="I101" s="41"/>
      <c r="J101" s="45">
        <v>5</v>
      </c>
      <c r="K101" s="46">
        <v>0</v>
      </c>
      <c r="L101" s="46">
        <v>0</v>
      </c>
      <c r="M101" s="46">
        <v>5</v>
      </c>
      <c r="N101" s="46">
        <v>0</v>
      </c>
      <c r="O101" s="47">
        <v>5</v>
      </c>
      <c r="P101" s="41"/>
      <c r="Q101" s="45">
        <v>56</v>
      </c>
      <c r="R101" s="46">
        <v>0</v>
      </c>
      <c r="S101" s="46">
        <v>0</v>
      </c>
      <c r="T101" s="46">
        <v>56</v>
      </c>
      <c r="U101" s="46">
        <v>0</v>
      </c>
      <c r="V101" s="47">
        <v>56</v>
      </c>
      <c r="W101" s="41"/>
      <c r="X101" s="45">
        <v>182</v>
      </c>
      <c r="Y101" s="46">
        <v>0</v>
      </c>
      <c r="Z101" s="46">
        <v>0</v>
      </c>
      <c r="AA101" s="46">
        <v>182</v>
      </c>
      <c r="AB101" s="46">
        <v>0</v>
      </c>
      <c r="AC101" s="47">
        <v>182</v>
      </c>
      <c r="AD101" s="41"/>
      <c r="AE101" s="45">
        <v>686</v>
      </c>
      <c r="AF101" s="46">
        <v>0</v>
      </c>
      <c r="AG101" s="46">
        <v>0</v>
      </c>
      <c r="AH101" s="46">
        <v>686</v>
      </c>
      <c r="AI101" s="46">
        <v>0</v>
      </c>
      <c r="AJ101" s="47">
        <v>686</v>
      </c>
    </row>
    <row r="102" spans="1:36" s="6" customFormat="1" ht="15.75" customHeight="1">
      <c r="A102" s="44" t="s">
        <v>173</v>
      </c>
      <c r="B102" s="41"/>
      <c r="C102" s="263">
        <v>-7390</v>
      </c>
      <c r="D102" s="172">
        <v>0</v>
      </c>
      <c r="E102" s="172">
        <v>0</v>
      </c>
      <c r="F102" s="172">
        <v>-7390</v>
      </c>
      <c r="G102" s="172">
        <v>0</v>
      </c>
      <c r="H102" s="264">
        <v>-7390</v>
      </c>
      <c r="I102" s="41"/>
      <c r="J102" s="263">
        <v>-5802</v>
      </c>
      <c r="K102" s="172" t="s">
        <v>259</v>
      </c>
      <c r="L102" s="172" t="s">
        <v>259</v>
      </c>
      <c r="M102" s="172">
        <v>-5802</v>
      </c>
      <c r="N102" s="172" t="s">
        <v>259</v>
      </c>
      <c r="O102" s="264">
        <v>-5802</v>
      </c>
      <c r="P102" s="41"/>
      <c r="Q102" s="263">
        <v>-6274</v>
      </c>
      <c r="R102" s="172">
        <v>0</v>
      </c>
      <c r="S102" s="172">
        <v>0</v>
      </c>
      <c r="T102" s="172">
        <v>-6274</v>
      </c>
      <c r="U102" s="172">
        <v>0</v>
      </c>
      <c r="V102" s="264">
        <v>-6274</v>
      </c>
      <c r="W102" s="41"/>
      <c r="X102" s="263">
        <v>1888</v>
      </c>
      <c r="Y102" s="172">
        <v>0</v>
      </c>
      <c r="Z102" s="172">
        <v>0</v>
      </c>
      <c r="AA102" s="172">
        <v>1888</v>
      </c>
      <c r="AB102" s="172">
        <v>0</v>
      </c>
      <c r="AC102" s="264">
        <v>1888</v>
      </c>
      <c r="AD102" s="41"/>
      <c r="AE102" s="263">
        <v>-17578</v>
      </c>
      <c r="AF102" s="172">
        <v>0</v>
      </c>
      <c r="AG102" s="172">
        <v>0</v>
      </c>
      <c r="AH102" s="172">
        <v>-17578</v>
      </c>
      <c r="AI102" s="172">
        <v>0</v>
      </c>
      <c r="AJ102" s="264">
        <v>-17578</v>
      </c>
    </row>
    <row r="103" spans="1:36" s="6" customFormat="1" ht="15.75" customHeight="1">
      <c r="A103" s="44" t="s">
        <v>169</v>
      </c>
      <c r="B103" s="41"/>
      <c r="C103" s="263">
        <v>-2335</v>
      </c>
      <c r="D103" s="172">
        <v>-184190</v>
      </c>
      <c r="E103" s="172">
        <v>0</v>
      </c>
      <c r="F103" s="172">
        <v>-186525</v>
      </c>
      <c r="G103" s="172">
        <v>0</v>
      </c>
      <c r="H103" s="264">
        <v>-186525</v>
      </c>
      <c r="I103" s="41"/>
      <c r="J103" s="263">
        <v>-9659</v>
      </c>
      <c r="K103" s="172">
        <v>-172839</v>
      </c>
      <c r="L103" s="172" t="s">
        <v>259</v>
      </c>
      <c r="M103" s="172">
        <v>-182498</v>
      </c>
      <c r="N103" s="172" t="s">
        <v>259</v>
      </c>
      <c r="O103" s="264">
        <v>-182498</v>
      </c>
      <c r="P103" s="41"/>
      <c r="Q103" s="263">
        <v>-371</v>
      </c>
      <c r="R103" s="172">
        <v>-251106</v>
      </c>
      <c r="S103" s="172">
        <v>0</v>
      </c>
      <c r="T103" s="172">
        <v>-251477</v>
      </c>
      <c r="U103" s="172">
        <v>0</v>
      </c>
      <c r="V103" s="264">
        <v>-251477</v>
      </c>
      <c r="W103" s="41"/>
      <c r="X103" s="263">
        <v>655</v>
      </c>
      <c r="Y103" s="172">
        <v>43087</v>
      </c>
      <c r="Z103" s="172">
        <v>0</v>
      </c>
      <c r="AA103" s="172">
        <v>43742</v>
      </c>
      <c r="AB103" s="172">
        <v>0</v>
      </c>
      <c r="AC103" s="264">
        <v>43742</v>
      </c>
      <c r="AD103" s="41"/>
      <c r="AE103" s="263">
        <v>-11710</v>
      </c>
      <c r="AF103" s="172">
        <v>-565048</v>
      </c>
      <c r="AG103" s="172">
        <v>0</v>
      </c>
      <c r="AH103" s="172">
        <v>-576758</v>
      </c>
      <c r="AI103" s="172">
        <v>0</v>
      </c>
      <c r="AJ103" s="264">
        <v>-576758</v>
      </c>
    </row>
    <row r="104" spans="1:36" s="6" customFormat="1" ht="15.75" customHeight="1">
      <c r="A104" s="44" t="s">
        <v>170</v>
      </c>
      <c r="B104" s="41"/>
      <c r="C104" s="263">
        <v>-35623</v>
      </c>
      <c r="D104" s="172">
        <v>0</v>
      </c>
      <c r="E104" s="172">
        <v>0</v>
      </c>
      <c r="F104" s="172">
        <v>-35623</v>
      </c>
      <c r="G104" s="172">
        <v>0</v>
      </c>
      <c r="H104" s="264">
        <v>-35623</v>
      </c>
      <c r="I104" s="41"/>
      <c r="J104" s="263">
        <v>-42355</v>
      </c>
      <c r="K104" s="172" t="s">
        <v>259</v>
      </c>
      <c r="L104" s="172" t="s">
        <v>259</v>
      </c>
      <c r="M104" s="172">
        <v>-42355</v>
      </c>
      <c r="N104" s="172" t="s">
        <v>259</v>
      </c>
      <c r="O104" s="264">
        <v>-42355</v>
      </c>
      <c r="P104" s="41"/>
      <c r="Q104" s="263">
        <v>4359</v>
      </c>
      <c r="R104" s="172">
        <v>0</v>
      </c>
      <c r="S104" s="172">
        <v>0</v>
      </c>
      <c r="T104" s="172">
        <v>4359</v>
      </c>
      <c r="U104" s="172">
        <v>0</v>
      </c>
      <c r="V104" s="264">
        <v>4359</v>
      </c>
      <c r="W104" s="41"/>
      <c r="X104" s="263">
        <v>8482</v>
      </c>
      <c r="Y104" s="172">
        <v>0</v>
      </c>
      <c r="Z104" s="172">
        <v>0</v>
      </c>
      <c r="AA104" s="172">
        <v>8482</v>
      </c>
      <c r="AB104" s="172">
        <v>0</v>
      </c>
      <c r="AC104" s="264">
        <v>8482</v>
      </c>
      <c r="AD104" s="41"/>
      <c r="AE104" s="263">
        <v>-65137</v>
      </c>
      <c r="AF104" s="172">
        <v>0</v>
      </c>
      <c r="AG104" s="172">
        <v>0</v>
      </c>
      <c r="AH104" s="172">
        <v>-65137</v>
      </c>
      <c r="AI104" s="172">
        <v>0</v>
      </c>
      <c r="AJ104" s="264">
        <v>-65137</v>
      </c>
    </row>
    <row r="105" spans="1:36" s="6" customFormat="1" ht="31.5" customHeight="1">
      <c r="A105" s="44" t="s">
        <v>171</v>
      </c>
      <c r="B105" s="41"/>
      <c r="C105" s="263">
        <v>0</v>
      </c>
      <c r="D105" s="172">
        <v>0</v>
      </c>
      <c r="E105" s="172">
        <v>0</v>
      </c>
      <c r="F105" s="172">
        <v>0</v>
      </c>
      <c r="G105" s="172">
        <v>0</v>
      </c>
      <c r="H105" s="264">
        <v>0</v>
      </c>
      <c r="I105" s="41"/>
      <c r="J105" s="263">
        <v>0</v>
      </c>
      <c r="K105" s="172">
        <v>0</v>
      </c>
      <c r="L105" s="172">
        <v>0</v>
      </c>
      <c r="M105" s="172">
        <v>0</v>
      </c>
      <c r="N105" s="172">
        <v>0</v>
      </c>
      <c r="O105" s="264">
        <v>0</v>
      </c>
      <c r="P105" s="41"/>
      <c r="Q105" s="263">
        <v>0</v>
      </c>
      <c r="R105" s="172">
        <v>0</v>
      </c>
      <c r="S105" s="172">
        <v>0</v>
      </c>
      <c r="T105" s="172">
        <v>0</v>
      </c>
      <c r="U105" s="172">
        <v>0</v>
      </c>
      <c r="V105" s="264">
        <v>0</v>
      </c>
      <c r="W105" s="41"/>
      <c r="X105" s="263">
        <v>0</v>
      </c>
      <c r="Y105" s="172">
        <v>0</v>
      </c>
      <c r="Z105" s="172">
        <v>0</v>
      </c>
      <c r="AA105" s="172">
        <v>0</v>
      </c>
      <c r="AB105" s="172">
        <v>0</v>
      </c>
      <c r="AC105" s="264">
        <v>0</v>
      </c>
      <c r="AD105" s="41"/>
      <c r="AE105" s="263">
        <v>0</v>
      </c>
      <c r="AF105" s="172">
        <v>0</v>
      </c>
      <c r="AG105" s="172">
        <v>0</v>
      </c>
      <c r="AH105" s="172">
        <v>0</v>
      </c>
      <c r="AI105" s="172">
        <v>0</v>
      </c>
      <c r="AJ105" s="264">
        <v>0</v>
      </c>
    </row>
    <row r="106" spans="1:36" s="6" customFormat="1" ht="15.75" customHeight="1">
      <c r="A106" s="44" t="s">
        <v>172</v>
      </c>
      <c r="B106" s="41"/>
      <c r="C106" s="265">
        <v>0</v>
      </c>
      <c r="D106" s="266">
        <v>0</v>
      </c>
      <c r="E106" s="266">
        <v>0</v>
      </c>
      <c r="F106" s="266">
        <v>0</v>
      </c>
      <c r="G106" s="266">
        <v>0</v>
      </c>
      <c r="H106" s="267">
        <v>0</v>
      </c>
      <c r="I106" s="41"/>
      <c r="J106" s="265">
        <v>0</v>
      </c>
      <c r="K106" s="266">
        <v>0</v>
      </c>
      <c r="L106" s="266">
        <v>0</v>
      </c>
      <c r="M106" s="266">
        <v>0</v>
      </c>
      <c r="N106" s="266">
        <v>0</v>
      </c>
      <c r="O106" s="267">
        <v>0</v>
      </c>
      <c r="P106" s="41"/>
      <c r="Q106" s="265">
        <v>0</v>
      </c>
      <c r="R106" s="266">
        <v>0</v>
      </c>
      <c r="S106" s="266">
        <v>0</v>
      </c>
      <c r="T106" s="266">
        <v>0</v>
      </c>
      <c r="U106" s="266">
        <v>0</v>
      </c>
      <c r="V106" s="267">
        <v>0</v>
      </c>
      <c r="W106" s="41"/>
      <c r="X106" s="265">
        <v>0</v>
      </c>
      <c r="Y106" s="266">
        <v>0</v>
      </c>
      <c r="Z106" s="266"/>
      <c r="AA106" s="266">
        <v>0</v>
      </c>
      <c r="AB106" s="266"/>
      <c r="AC106" s="267">
        <v>0</v>
      </c>
      <c r="AD106" s="41"/>
      <c r="AE106" s="265">
        <v>0</v>
      </c>
      <c r="AF106" s="266">
        <v>0</v>
      </c>
      <c r="AG106" s="266">
        <v>0</v>
      </c>
      <c r="AH106" s="266">
        <v>0</v>
      </c>
      <c r="AI106" s="266">
        <v>0</v>
      </c>
      <c r="AJ106" s="267">
        <v>0</v>
      </c>
    </row>
    <row r="107" spans="1:36" s="6" customFormat="1" ht="15.75" customHeight="1">
      <c r="A107" s="41"/>
      <c r="B107" s="41"/>
      <c r="C107" s="268">
        <v>-44905</v>
      </c>
      <c r="D107" s="172">
        <v>-184190</v>
      </c>
      <c r="E107" s="172">
        <v>0</v>
      </c>
      <c r="F107" s="172">
        <v>-229095</v>
      </c>
      <c r="G107" s="172">
        <v>0</v>
      </c>
      <c r="H107" s="264">
        <v>-229095</v>
      </c>
      <c r="I107" s="41"/>
      <c r="J107" s="268">
        <v>-57811</v>
      </c>
      <c r="K107" s="172">
        <v>-172839</v>
      </c>
      <c r="L107" s="172" t="s">
        <v>259</v>
      </c>
      <c r="M107" s="172">
        <v>-230650</v>
      </c>
      <c r="N107" s="172" t="s">
        <v>259</v>
      </c>
      <c r="O107" s="264">
        <v>-230650</v>
      </c>
      <c r="P107" s="41"/>
      <c r="Q107" s="268">
        <v>-2230</v>
      </c>
      <c r="R107" s="172">
        <v>-251106</v>
      </c>
      <c r="S107" s="172">
        <v>0</v>
      </c>
      <c r="T107" s="172">
        <v>-253336</v>
      </c>
      <c r="U107" s="172">
        <v>0</v>
      </c>
      <c r="V107" s="264">
        <v>-253336</v>
      </c>
      <c r="W107" s="41"/>
      <c r="X107" s="268">
        <v>11207</v>
      </c>
      <c r="Y107" s="172">
        <v>43087</v>
      </c>
      <c r="Z107" s="172">
        <v>0</v>
      </c>
      <c r="AA107" s="172">
        <v>54294</v>
      </c>
      <c r="AB107" s="172">
        <v>0</v>
      </c>
      <c r="AC107" s="264">
        <v>54294</v>
      </c>
      <c r="AD107" s="41"/>
      <c r="AE107" s="268">
        <v>-93739</v>
      </c>
      <c r="AF107" s="172">
        <v>-565048</v>
      </c>
      <c r="AG107" s="172">
        <v>0</v>
      </c>
      <c r="AH107" s="172">
        <v>-658787</v>
      </c>
      <c r="AI107" s="172">
        <v>0</v>
      </c>
      <c r="AJ107" s="264">
        <v>-658787</v>
      </c>
    </row>
    <row r="108" spans="1:36" s="6" customFormat="1" ht="15.75" customHeight="1">
      <c r="A108" s="43" t="s">
        <v>130</v>
      </c>
      <c r="B108" s="41"/>
      <c r="C108" s="263">
        <v>-4</v>
      </c>
      <c r="D108" s="172">
        <v>0</v>
      </c>
      <c r="E108" s="172">
        <v>3957</v>
      </c>
      <c r="F108" s="172">
        <v>3953</v>
      </c>
      <c r="G108" s="172">
        <v>0</v>
      </c>
      <c r="H108" s="264">
        <v>3953</v>
      </c>
      <c r="I108" s="41"/>
      <c r="J108" s="263">
        <v>9</v>
      </c>
      <c r="K108" s="172" t="s">
        <v>259</v>
      </c>
      <c r="L108" s="172">
        <v>7662</v>
      </c>
      <c r="M108" s="172">
        <v>7671</v>
      </c>
      <c r="N108" s="172">
        <v>0</v>
      </c>
      <c r="O108" s="264">
        <v>7671</v>
      </c>
      <c r="P108" s="41"/>
      <c r="Q108" s="263">
        <v>0</v>
      </c>
      <c r="R108" s="172">
        <v>0</v>
      </c>
      <c r="S108" s="172">
        <v>4313</v>
      </c>
      <c r="T108" s="172">
        <v>4313</v>
      </c>
      <c r="U108" s="172">
        <v>0</v>
      </c>
      <c r="V108" s="264">
        <v>4313</v>
      </c>
      <c r="W108" s="41"/>
      <c r="X108" s="263">
        <v>0</v>
      </c>
      <c r="Y108" s="172">
        <v>0</v>
      </c>
      <c r="Z108" s="172">
        <v>9755</v>
      </c>
      <c r="AA108" s="172">
        <v>9755</v>
      </c>
      <c r="AB108" s="172">
        <v>0</v>
      </c>
      <c r="AC108" s="264">
        <v>9755</v>
      </c>
      <c r="AD108" s="41"/>
      <c r="AE108" s="263">
        <v>5</v>
      </c>
      <c r="AF108" s="172">
        <v>0</v>
      </c>
      <c r="AG108" s="172">
        <v>25687</v>
      </c>
      <c r="AH108" s="172">
        <v>25692</v>
      </c>
      <c r="AI108" s="172">
        <v>0</v>
      </c>
      <c r="AJ108" s="264">
        <v>25692</v>
      </c>
    </row>
    <row r="109" spans="1:36" s="6" customFormat="1" ht="15.75" customHeight="1">
      <c r="A109" s="43" t="s">
        <v>163</v>
      </c>
      <c r="B109" s="41"/>
      <c r="C109" s="263">
        <v>0</v>
      </c>
      <c r="D109" s="172">
        <v>304178</v>
      </c>
      <c r="E109" s="172">
        <v>0</v>
      </c>
      <c r="F109" s="172">
        <v>304178</v>
      </c>
      <c r="G109" s="172">
        <v>0</v>
      </c>
      <c r="H109" s="264">
        <v>304178</v>
      </c>
      <c r="I109" s="41"/>
      <c r="J109" s="263" t="s">
        <v>259</v>
      </c>
      <c r="K109" s="172">
        <v>217313</v>
      </c>
      <c r="L109" s="172" t="s">
        <v>259</v>
      </c>
      <c r="M109" s="172">
        <v>217313</v>
      </c>
      <c r="N109" s="172" t="s">
        <v>259</v>
      </c>
      <c r="O109" s="264">
        <v>217313</v>
      </c>
      <c r="P109" s="41"/>
      <c r="Q109" s="263">
        <v>0</v>
      </c>
      <c r="R109" s="172">
        <v>390124</v>
      </c>
      <c r="S109" s="172">
        <v>0</v>
      </c>
      <c r="T109" s="172">
        <v>390124</v>
      </c>
      <c r="U109" s="172">
        <v>0</v>
      </c>
      <c r="V109" s="264">
        <v>390124</v>
      </c>
      <c r="W109" s="41"/>
      <c r="X109" s="263">
        <v>0</v>
      </c>
      <c r="Y109" s="172">
        <v>-2064</v>
      </c>
      <c r="Z109" s="172">
        <v>0</v>
      </c>
      <c r="AA109" s="172">
        <v>-2064</v>
      </c>
      <c r="AB109" s="172">
        <v>0</v>
      </c>
      <c r="AC109" s="264">
        <v>-2064</v>
      </c>
      <c r="AD109" s="41"/>
      <c r="AE109" s="263">
        <v>0</v>
      </c>
      <c r="AF109" s="172">
        <v>909551</v>
      </c>
      <c r="AG109" s="172">
        <v>0</v>
      </c>
      <c r="AH109" s="172">
        <v>909551</v>
      </c>
      <c r="AI109" s="172">
        <v>0</v>
      </c>
      <c r="AJ109" s="264">
        <v>909551</v>
      </c>
    </row>
    <row r="110" spans="1:36" s="6" customFormat="1" ht="15.75" customHeight="1">
      <c r="A110" s="43" t="s">
        <v>174</v>
      </c>
      <c r="B110" s="41"/>
      <c r="C110" s="263"/>
      <c r="D110" s="172"/>
      <c r="E110" s="172"/>
      <c r="F110" s="172"/>
      <c r="G110" s="172"/>
      <c r="H110" s="264"/>
      <c r="I110" s="41"/>
      <c r="J110" s="263"/>
      <c r="K110" s="172"/>
      <c r="L110" s="172"/>
      <c r="M110" s="172"/>
      <c r="N110" s="172"/>
      <c r="O110" s="264"/>
      <c r="P110" s="41"/>
      <c r="Q110" s="263"/>
      <c r="R110" s="172"/>
      <c r="S110" s="172"/>
      <c r="T110" s="172"/>
      <c r="U110" s="172"/>
      <c r="V110" s="264"/>
      <c r="W110" s="41"/>
      <c r="X110" s="263"/>
      <c r="Y110" s="172"/>
      <c r="Z110" s="172"/>
      <c r="AA110" s="172"/>
      <c r="AB110" s="172"/>
      <c r="AC110" s="264"/>
      <c r="AD110" s="41"/>
      <c r="AE110" s="263"/>
      <c r="AF110" s="172"/>
      <c r="AG110" s="172"/>
      <c r="AH110" s="172"/>
      <c r="AI110" s="172"/>
      <c r="AJ110" s="264"/>
    </row>
    <row r="111" spans="1:36" s="6" customFormat="1" ht="15.75" customHeight="1">
      <c r="A111" s="44" t="s">
        <v>164</v>
      </c>
      <c r="B111" s="41"/>
      <c r="C111" s="263">
        <v>2058</v>
      </c>
      <c r="D111" s="172">
        <v>29110</v>
      </c>
      <c r="E111" s="172">
        <v>19181</v>
      </c>
      <c r="F111" s="172">
        <v>50349</v>
      </c>
      <c r="G111" s="172">
        <v>714</v>
      </c>
      <c r="H111" s="264">
        <v>51063</v>
      </c>
      <c r="I111" s="41"/>
      <c r="J111" s="263">
        <v>5919</v>
      </c>
      <c r="K111" s="172">
        <v>60895</v>
      </c>
      <c r="L111" s="172">
        <v>23393</v>
      </c>
      <c r="M111" s="172">
        <v>90207</v>
      </c>
      <c r="N111" s="172">
        <v>491</v>
      </c>
      <c r="O111" s="264">
        <v>90698</v>
      </c>
      <c r="P111" s="41"/>
      <c r="Q111" s="263">
        <v>12415</v>
      </c>
      <c r="R111" s="172">
        <v>68152</v>
      </c>
      <c r="S111" s="172">
        <v>27862</v>
      </c>
      <c r="T111" s="172">
        <v>108429</v>
      </c>
      <c r="U111" s="172">
        <v>1229</v>
      </c>
      <c r="V111" s="264">
        <v>109658</v>
      </c>
      <c r="W111" s="41"/>
      <c r="X111" s="263">
        <v>18419</v>
      </c>
      <c r="Y111" s="172">
        <v>80369</v>
      </c>
      <c r="Z111" s="172">
        <v>32629</v>
      </c>
      <c r="AA111" s="172">
        <v>131417</v>
      </c>
      <c r="AB111" s="172">
        <v>958</v>
      </c>
      <c r="AC111" s="264">
        <v>132375</v>
      </c>
      <c r="AD111" s="41"/>
      <c r="AE111" s="263">
        <v>38810</v>
      </c>
      <c r="AF111" s="172">
        <v>238527</v>
      </c>
      <c r="AG111" s="172">
        <v>103065</v>
      </c>
      <c r="AH111" s="172">
        <v>380402</v>
      </c>
      <c r="AI111" s="172">
        <v>3392</v>
      </c>
      <c r="AJ111" s="264">
        <v>383794</v>
      </c>
    </row>
    <row r="112" spans="1:36" s="6" customFormat="1" ht="15.75" customHeight="1">
      <c r="A112" s="44" t="s">
        <v>136</v>
      </c>
      <c r="B112" s="41"/>
      <c r="C112" s="263">
        <v>10128</v>
      </c>
      <c r="D112" s="172">
        <v>41685</v>
      </c>
      <c r="E112" s="172">
        <v>11560</v>
      </c>
      <c r="F112" s="172">
        <v>63373</v>
      </c>
      <c r="G112" s="172">
        <v>141</v>
      </c>
      <c r="H112" s="264">
        <v>63514</v>
      </c>
      <c r="I112" s="41"/>
      <c r="J112" s="263">
        <v>10428</v>
      </c>
      <c r="K112" s="172">
        <v>55154</v>
      </c>
      <c r="L112" s="172">
        <v>12101</v>
      </c>
      <c r="M112" s="172">
        <v>77683</v>
      </c>
      <c r="N112" s="172">
        <v>467</v>
      </c>
      <c r="O112" s="264">
        <v>78150</v>
      </c>
      <c r="P112" s="41"/>
      <c r="Q112" s="263">
        <v>14097</v>
      </c>
      <c r="R112" s="172">
        <v>80782</v>
      </c>
      <c r="S112" s="172">
        <v>18322</v>
      </c>
      <c r="T112" s="172">
        <v>113201</v>
      </c>
      <c r="U112" s="172">
        <v>879</v>
      </c>
      <c r="V112" s="264">
        <v>114080</v>
      </c>
      <c r="W112" s="41"/>
      <c r="X112" s="263">
        <v>17731</v>
      </c>
      <c r="Y112" s="172">
        <v>107682</v>
      </c>
      <c r="Z112" s="172">
        <v>28552</v>
      </c>
      <c r="AA112" s="172">
        <v>153965</v>
      </c>
      <c r="AB112" s="172">
        <v>711</v>
      </c>
      <c r="AC112" s="264">
        <v>154676</v>
      </c>
      <c r="AD112" s="41"/>
      <c r="AE112" s="263">
        <v>52385</v>
      </c>
      <c r="AF112" s="172">
        <v>285304</v>
      </c>
      <c r="AG112" s="172">
        <v>70531</v>
      </c>
      <c r="AH112" s="172">
        <v>408220</v>
      </c>
      <c r="AI112" s="172">
        <v>2200</v>
      </c>
      <c r="AJ112" s="264">
        <v>410420</v>
      </c>
    </row>
    <row r="113" spans="1:36" s="6" customFormat="1" ht="15.75" customHeight="1">
      <c r="A113" s="36"/>
      <c r="B113" s="41"/>
      <c r="C113" s="265">
        <v>-8070</v>
      </c>
      <c r="D113" s="266">
        <v>-12575</v>
      </c>
      <c r="E113" s="266">
        <v>7621</v>
      </c>
      <c r="F113" s="266">
        <v>-13024</v>
      </c>
      <c r="G113" s="266">
        <v>573</v>
      </c>
      <c r="H113" s="267">
        <v>-12451</v>
      </c>
      <c r="I113" s="41"/>
      <c r="J113" s="265">
        <v>-4509</v>
      </c>
      <c r="K113" s="266">
        <v>5741</v>
      </c>
      <c r="L113" s="266">
        <v>11292</v>
      </c>
      <c r="M113" s="266">
        <v>12524</v>
      </c>
      <c r="N113" s="266">
        <v>24</v>
      </c>
      <c r="O113" s="267">
        <v>12548</v>
      </c>
      <c r="P113" s="41"/>
      <c r="Q113" s="265">
        <v>-1682</v>
      </c>
      <c r="R113" s="266">
        <v>-12630</v>
      </c>
      <c r="S113" s="266">
        <v>9540</v>
      </c>
      <c r="T113" s="266">
        <v>-4772</v>
      </c>
      <c r="U113" s="266">
        <v>350</v>
      </c>
      <c r="V113" s="267">
        <v>-4422</v>
      </c>
      <c r="W113" s="41"/>
      <c r="X113" s="265">
        <v>688</v>
      </c>
      <c r="Y113" s="266">
        <v>-27313</v>
      </c>
      <c r="Z113" s="266">
        <v>4077</v>
      </c>
      <c r="AA113" s="266">
        <v>-22548</v>
      </c>
      <c r="AB113" s="266">
        <v>247</v>
      </c>
      <c r="AC113" s="267">
        <v>-22301</v>
      </c>
      <c r="AD113" s="41"/>
      <c r="AE113" s="265">
        <v>-13575</v>
      </c>
      <c r="AF113" s="266">
        <v>-46777</v>
      </c>
      <c r="AG113" s="266">
        <v>32534</v>
      </c>
      <c r="AH113" s="266">
        <v>-27818</v>
      </c>
      <c r="AI113" s="266">
        <v>1192</v>
      </c>
      <c r="AJ113" s="267">
        <v>-26626</v>
      </c>
    </row>
    <row r="114" spans="1:36" s="6" customFormat="1" ht="15.75" customHeight="1">
      <c r="A114" s="43" t="s">
        <v>165</v>
      </c>
      <c r="B114" s="41"/>
      <c r="C114" s="268">
        <v>288</v>
      </c>
      <c r="D114" s="269">
        <v>0</v>
      </c>
      <c r="E114" s="269">
        <v>14966</v>
      </c>
      <c r="F114" s="269">
        <v>15254</v>
      </c>
      <c r="G114" s="269">
        <v>0</v>
      </c>
      <c r="H114" s="270">
        <v>15254</v>
      </c>
      <c r="I114" s="41"/>
      <c r="J114" s="268">
        <v>-28</v>
      </c>
      <c r="K114" s="269" t="s">
        <v>259</v>
      </c>
      <c r="L114" s="269">
        <v>14646</v>
      </c>
      <c r="M114" s="269">
        <v>14618</v>
      </c>
      <c r="N114" s="269" t="s">
        <v>259</v>
      </c>
      <c r="O114" s="270">
        <v>14618</v>
      </c>
      <c r="P114" s="41"/>
      <c r="Q114" s="268">
        <v>978</v>
      </c>
      <c r="R114" s="269">
        <v>0</v>
      </c>
      <c r="S114" s="269">
        <v>13408</v>
      </c>
      <c r="T114" s="269">
        <v>14386</v>
      </c>
      <c r="U114" s="269">
        <v>0</v>
      </c>
      <c r="V114" s="270">
        <v>14386</v>
      </c>
      <c r="W114" s="41"/>
      <c r="X114" s="268">
        <v>-699</v>
      </c>
      <c r="Y114" s="269">
        <v>0</v>
      </c>
      <c r="Z114" s="269">
        <v>9835</v>
      </c>
      <c r="AA114" s="269">
        <v>9136</v>
      </c>
      <c r="AB114" s="269">
        <v>547</v>
      </c>
      <c r="AC114" s="270">
        <v>9683</v>
      </c>
      <c r="AD114" s="41"/>
      <c r="AE114" s="268">
        <v>537</v>
      </c>
      <c r="AF114" s="269">
        <v>0</v>
      </c>
      <c r="AG114" s="269">
        <v>52857</v>
      </c>
      <c r="AH114" s="269">
        <v>53394</v>
      </c>
      <c r="AI114" s="269">
        <v>547</v>
      </c>
      <c r="AJ114" s="270">
        <v>53941</v>
      </c>
    </row>
    <row r="115" spans="1:36" s="6" customFormat="1" ht="15.75" customHeight="1">
      <c r="A115" s="36"/>
      <c r="B115" s="41"/>
      <c r="C115" s="265">
        <v>-52691</v>
      </c>
      <c r="D115" s="266">
        <v>107413</v>
      </c>
      <c r="E115" s="266">
        <v>26544</v>
      </c>
      <c r="F115" s="266">
        <v>81266</v>
      </c>
      <c r="G115" s="266">
        <v>573</v>
      </c>
      <c r="H115" s="267">
        <v>81839</v>
      </c>
      <c r="I115" s="41"/>
      <c r="J115" s="265">
        <v>-62339</v>
      </c>
      <c r="K115" s="266">
        <v>50215</v>
      </c>
      <c r="L115" s="266">
        <v>33600</v>
      </c>
      <c r="M115" s="266">
        <v>21476</v>
      </c>
      <c r="N115" s="266">
        <v>24</v>
      </c>
      <c r="O115" s="267">
        <v>21500</v>
      </c>
      <c r="P115" s="41"/>
      <c r="Q115" s="265">
        <v>-2934</v>
      </c>
      <c r="R115" s="266">
        <v>126388</v>
      </c>
      <c r="S115" s="266">
        <v>27261</v>
      </c>
      <c r="T115" s="266">
        <v>150715</v>
      </c>
      <c r="U115" s="266">
        <v>350</v>
      </c>
      <c r="V115" s="267">
        <v>151065</v>
      </c>
      <c r="W115" s="41"/>
      <c r="X115" s="265">
        <v>11196</v>
      </c>
      <c r="Y115" s="266">
        <v>13710</v>
      </c>
      <c r="Z115" s="266">
        <v>23667</v>
      </c>
      <c r="AA115" s="266">
        <v>48573</v>
      </c>
      <c r="AB115" s="266">
        <v>794</v>
      </c>
      <c r="AC115" s="267">
        <v>49367</v>
      </c>
      <c r="AD115" s="41"/>
      <c r="AE115" s="265">
        <v>-106772</v>
      </c>
      <c r="AF115" s="266">
        <v>297726</v>
      </c>
      <c r="AG115" s="266">
        <v>111078</v>
      </c>
      <c r="AH115" s="266">
        <v>302032</v>
      </c>
      <c r="AI115" s="266">
        <v>1739</v>
      </c>
      <c r="AJ115" s="267">
        <v>303771</v>
      </c>
    </row>
    <row r="116" spans="1:36" s="6" customFormat="1" ht="15.75" customHeight="1">
      <c r="A116" s="41" t="s">
        <v>61</v>
      </c>
      <c r="B116" s="41"/>
      <c r="C116" s="268"/>
      <c r="D116" s="172"/>
      <c r="E116" s="172"/>
      <c r="F116" s="172"/>
      <c r="G116" s="172"/>
      <c r="H116" s="270"/>
      <c r="I116" s="41"/>
      <c r="J116" s="268"/>
      <c r="K116" s="172"/>
      <c r="L116" s="172"/>
      <c r="M116" s="172"/>
      <c r="N116" s="172"/>
      <c r="O116" s="270"/>
      <c r="P116" s="41"/>
      <c r="Q116" s="268"/>
      <c r="R116" s="172"/>
      <c r="S116" s="172"/>
      <c r="T116" s="172"/>
      <c r="U116" s="172"/>
      <c r="V116" s="270"/>
      <c r="W116" s="41"/>
      <c r="X116" s="268"/>
      <c r="Y116" s="172"/>
      <c r="Z116" s="172"/>
      <c r="AA116" s="172"/>
      <c r="AB116" s="172"/>
      <c r="AC116" s="270"/>
      <c r="AD116" s="41"/>
      <c r="AE116" s="268"/>
      <c r="AF116" s="172"/>
      <c r="AG116" s="172"/>
      <c r="AH116" s="172"/>
      <c r="AI116" s="172"/>
      <c r="AJ116" s="270"/>
    </row>
    <row r="117" spans="1:36" s="6" customFormat="1" ht="15.75" customHeight="1">
      <c r="A117" s="43" t="s">
        <v>166</v>
      </c>
      <c r="B117" s="41"/>
      <c r="C117" s="263">
        <v>59</v>
      </c>
      <c r="D117" s="172">
        <v>21029</v>
      </c>
      <c r="E117" s="172">
        <v>16754</v>
      </c>
      <c r="F117" s="172">
        <v>37842</v>
      </c>
      <c r="G117" s="172">
        <v>0</v>
      </c>
      <c r="H117" s="264">
        <v>37842</v>
      </c>
      <c r="I117" s="258"/>
      <c r="J117" s="263">
        <v>51</v>
      </c>
      <c r="K117" s="172">
        <v>20284</v>
      </c>
      <c r="L117" s="172">
        <v>20646</v>
      </c>
      <c r="M117" s="172">
        <v>40981</v>
      </c>
      <c r="N117" s="172">
        <v>0</v>
      </c>
      <c r="O117" s="264">
        <v>40981</v>
      </c>
      <c r="P117" s="41"/>
      <c r="Q117" s="263">
        <v>57</v>
      </c>
      <c r="R117" s="172">
        <v>20190</v>
      </c>
      <c r="S117" s="172">
        <v>18407</v>
      </c>
      <c r="T117" s="172">
        <v>38654</v>
      </c>
      <c r="U117" s="172">
        <v>0</v>
      </c>
      <c r="V117" s="264">
        <v>38654</v>
      </c>
      <c r="W117" s="41"/>
      <c r="X117" s="263">
        <v>52</v>
      </c>
      <c r="Y117" s="172">
        <v>20193</v>
      </c>
      <c r="Z117" s="172">
        <v>12184</v>
      </c>
      <c r="AA117" s="172">
        <v>32429</v>
      </c>
      <c r="AB117" s="172">
        <v>0</v>
      </c>
      <c r="AC117" s="264">
        <v>32429</v>
      </c>
      <c r="AD117" s="41"/>
      <c r="AE117" s="263">
        <v>219</v>
      </c>
      <c r="AF117" s="172">
        <v>81696</v>
      </c>
      <c r="AG117" s="172">
        <v>67991</v>
      </c>
      <c r="AH117" s="172">
        <v>149906</v>
      </c>
      <c r="AI117" s="172">
        <v>0</v>
      </c>
      <c r="AJ117" s="264">
        <v>149906</v>
      </c>
    </row>
    <row r="118" spans="1:36" s="6" customFormat="1" ht="15.75" customHeight="1">
      <c r="A118" s="43" t="s">
        <v>143</v>
      </c>
      <c r="B118" s="41"/>
      <c r="C118" s="263">
        <v>0</v>
      </c>
      <c r="D118" s="172">
        <v>0</v>
      </c>
      <c r="E118" s="172">
        <v>0</v>
      </c>
      <c r="F118" s="172">
        <v>0</v>
      </c>
      <c r="G118" s="172">
        <v>8117</v>
      </c>
      <c r="H118" s="264">
        <v>8117</v>
      </c>
      <c r="I118" s="41"/>
      <c r="J118" s="263" t="s">
        <v>259</v>
      </c>
      <c r="K118" s="172" t="s">
        <v>259</v>
      </c>
      <c r="L118" s="172" t="s">
        <v>259</v>
      </c>
      <c r="M118" s="172">
        <v>0</v>
      </c>
      <c r="N118" s="172">
        <v>7910</v>
      </c>
      <c r="O118" s="264">
        <v>7910</v>
      </c>
      <c r="P118" s="41"/>
      <c r="Q118" s="263">
        <v>0</v>
      </c>
      <c r="R118" s="172">
        <v>0</v>
      </c>
      <c r="S118" s="172">
        <v>0</v>
      </c>
      <c r="T118" s="172">
        <v>0</v>
      </c>
      <c r="U118" s="172">
        <v>7731</v>
      </c>
      <c r="V118" s="264">
        <v>7731</v>
      </c>
      <c r="W118" s="41"/>
      <c r="X118" s="263">
        <v>0</v>
      </c>
      <c r="Y118" s="172">
        <v>0</v>
      </c>
      <c r="Z118" s="172">
        <v>0</v>
      </c>
      <c r="AA118" s="172">
        <v>0</v>
      </c>
      <c r="AB118" s="172">
        <v>7307</v>
      </c>
      <c r="AC118" s="264">
        <v>7307</v>
      </c>
      <c r="AD118" s="41"/>
      <c r="AE118" s="263">
        <v>0</v>
      </c>
      <c r="AF118" s="172">
        <v>0</v>
      </c>
      <c r="AG118" s="172">
        <v>0</v>
      </c>
      <c r="AH118" s="172">
        <v>0</v>
      </c>
      <c r="AI118" s="172">
        <v>31065</v>
      </c>
      <c r="AJ118" s="264">
        <v>31065</v>
      </c>
    </row>
    <row r="119" spans="1:36" s="6" customFormat="1" ht="15.75" customHeight="1">
      <c r="A119" s="43" t="s">
        <v>60</v>
      </c>
      <c r="B119" s="41"/>
      <c r="C119" s="263">
        <v>3211</v>
      </c>
      <c r="D119" s="172">
        <v>2175</v>
      </c>
      <c r="E119" s="172">
        <v>5212</v>
      </c>
      <c r="F119" s="172">
        <v>10598</v>
      </c>
      <c r="G119" s="172">
        <v>7224</v>
      </c>
      <c r="H119" s="264">
        <v>17822</v>
      </c>
      <c r="I119" s="41"/>
      <c r="J119" s="263">
        <v>1323</v>
      </c>
      <c r="K119" s="172">
        <v>562</v>
      </c>
      <c r="L119" s="172">
        <v>3174</v>
      </c>
      <c r="M119" s="172">
        <v>5059</v>
      </c>
      <c r="N119" s="172">
        <v>7418</v>
      </c>
      <c r="O119" s="264">
        <v>12477</v>
      </c>
      <c r="P119" s="41"/>
      <c r="Q119" s="263">
        <v>708</v>
      </c>
      <c r="R119" s="172">
        <v>2688</v>
      </c>
      <c r="S119" s="172">
        <v>2789</v>
      </c>
      <c r="T119" s="172">
        <v>6185</v>
      </c>
      <c r="U119" s="172">
        <v>8116</v>
      </c>
      <c r="V119" s="264">
        <v>14301</v>
      </c>
      <c r="W119" s="41"/>
      <c r="X119" s="263">
        <v>333</v>
      </c>
      <c r="Y119" s="172">
        <v>2803</v>
      </c>
      <c r="Z119" s="172">
        <v>4354</v>
      </c>
      <c r="AA119" s="172">
        <v>7490</v>
      </c>
      <c r="AB119" s="172">
        <v>7623</v>
      </c>
      <c r="AC119" s="264">
        <v>15113</v>
      </c>
      <c r="AD119" s="41"/>
      <c r="AE119" s="263">
        <v>5575</v>
      </c>
      <c r="AF119" s="172">
        <v>8228</v>
      </c>
      <c r="AG119" s="172">
        <v>15530</v>
      </c>
      <c r="AH119" s="172">
        <v>29333</v>
      </c>
      <c r="AI119" s="172">
        <v>30380</v>
      </c>
      <c r="AJ119" s="264">
        <v>59713</v>
      </c>
    </row>
    <row r="120" spans="1:36" s="6" customFormat="1" ht="33" customHeight="1">
      <c r="A120" s="36"/>
      <c r="B120" s="41"/>
      <c r="C120" s="271">
        <v>3270</v>
      </c>
      <c r="D120" s="272">
        <v>23204</v>
      </c>
      <c r="E120" s="272">
        <v>21966</v>
      </c>
      <c r="F120" s="272">
        <v>48440</v>
      </c>
      <c r="G120" s="272">
        <v>15341</v>
      </c>
      <c r="H120" s="273">
        <v>63781</v>
      </c>
      <c r="I120" s="41"/>
      <c r="J120" s="271">
        <v>1374</v>
      </c>
      <c r="K120" s="272">
        <v>20846</v>
      </c>
      <c r="L120" s="272">
        <v>23820</v>
      </c>
      <c r="M120" s="272">
        <v>46040</v>
      </c>
      <c r="N120" s="272">
        <v>15328</v>
      </c>
      <c r="O120" s="273">
        <v>61368</v>
      </c>
      <c r="P120" s="41"/>
      <c r="Q120" s="271">
        <v>765</v>
      </c>
      <c r="R120" s="272">
        <v>22878</v>
      </c>
      <c r="S120" s="272">
        <v>21196</v>
      </c>
      <c r="T120" s="272">
        <v>44839</v>
      </c>
      <c r="U120" s="272">
        <v>15847</v>
      </c>
      <c r="V120" s="273">
        <v>60686</v>
      </c>
      <c r="W120" s="41"/>
      <c r="X120" s="271">
        <v>385</v>
      </c>
      <c r="Y120" s="272">
        <v>22996</v>
      </c>
      <c r="Z120" s="272">
        <v>16538</v>
      </c>
      <c r="AA120" s="272">
        <v>39919</v>
      </c>
      <c r="AB120" s="272">
        <v>14930</v>
      </c>
      <c r="AC120" s="273">
        <v>54549</v>
      </c>
      <c r="AD120" s="41"/>
      <c r="AE120" s="271">
        <v>5794</v>
      </c>
      <c r="AF120" s="272">
        <v>89924</v>
      </c>
      <c r="AG120" s="272">
        <v>83521</v>
      </c>
      <c r="AH120" s="272">
        <v>179239</v>
      </c>
      <c r="AI120" s="272">
        <v>61445</v>
      </c>
      <c r="AJ120" s="273">
        <v>240684</v>
      </c>
    </row>
    <row r="121" spans="1:36" s="6" customFormat="1" ht="15.75" customHeight="1" thickBot="1">
      <c r="A121" s="41" t="s">
        <v>167</v>
      </c>
      <c r="B121" s="41"/>
      <c r="C121" s="60">
        <v>-55961</v>
      </c>
      <c r="D121" s="61">
        <v>84209</v>
      </c>
      <c r="E121" s="61">
        <v>4578</v>
      </c>
      <c r="F121" s="61">
        <v>32826</v>
      </c>
      <c r="G121" s="61">
        <v>-14768</v>
      </c>
      <c r="H121" s="62">
        <v>18058</v>
      </c>
      <c r="I121" s="41"/>
      <c r="J121" s="60">
        <v>-63713</v>
      </c>
      <c r="K121" s="61">
        <v>29369</v>
      </c>
      <c r="L121" s="61">
        <v>9780</v>
      </c>
      <c r="M121" s="61">
        <v>-24564</v>
      </c>
      <c r="N121" s="61">
        <v>-15304</v>
      </c>
      <c r="O121" s="62">
        <v>-39868</v>
      </c>
      <c r="P121" s="41"/>
      <c r="Q121" s="60">
        <v>-3699</v>
      </c>
      <c r="R121" s="61">
        <v>103510</v>
      </c>
      <c r="S121" s="61">
        <v>6065</v>
      </c>
      <c r="T121" s="61">
        <v>105876</v>
      </c>
      <c r="U121" s="61">
        <v>-15497</v>
      </c>
      <c r="V121" s="62">
        <v>90379</v>
      </c>
      <c r="W121" s="41"/>
      <c r="X121" s="60">
        <v>10811</v>
      </c>
      <c r="Y121" s="61">
        <v>-9286</v>
      </c>
      <c r="Z121" s="61">
        <v>7129</v>
      </c>
      <c r="AA121" s="61">
        <v>8654</v>
      </c>
      <c r="AB121" s="61">
        <v>-14136</v>
      </c>
      <c r="AC121" s="62">
        <v>-5482</v>
      </c>
      <c r="AD121" s="41"/>
      <c r="AE121" s="60">
        <v>-112566</v>
      </c>
      <c r="AF121" s="61">
        <v>207802</v>
      </c>
      <c r="AG121" s="61">
        <v>27557</v>
      </c>
      <c r="AH121" s="61">
        <v>122793</v>
      </c>
      <c r="AI121" s="61">
        <v>-59706</v>
      </c>
      <c r="AJ121" s="62">
        <v>63087</v>
      </c>
    </row>
    <row r="122" spans="1:36" s="6" customFormat="1" ht="15.75" customHeight="1" thickTop="1"/>
    <row r="123" spans="1:36" s="6" customFormat="1" ht="15.75" customHeight="1"/>
    <row r="124" spans="1:36" s="6" customFormat="1" ht="15.75" customHeight="1"/>
    <row r="125" spans="1:36">
      <c r="A125" s="35"/>
      <c r="B125" s="35"/>
      <c r="C125" s="353" t="s">
        <v>23</v>
      </c>
      <c r="D125" s="353"/>
      <c r="E125" s="353"/>
      <c r="F125" s="353"/>
      <c r="G125" s="353"/>
      <c r="H125" s="353"/>
      <c r="I125" s="35"/>
      <c r="J125" s="353" t="s">
        <v>24</v>
      </c>
      <c r="K125" s="353"/>
      <c r="L125" s="353"/>
      <c r="M125" s="353"/>
      <c r="N125" s="353"/>
      <c r="O125" s="353"/>
      <c r="P125" s="35"/>
      <c r="Q125" s="353" t="s">
        <v>162</v>
      </c>
      <c r="R125" s="353"/>
      <c r="S125" s="353"/>
      <c r="T125" s="353"/>
      <c r="U125" s="353"/>
      <c r="V125" s="353"/>
      <c r="W125" s="35"/>
      <c r="X125" s="353" t="s">
        <v>161</v>
      </c>
      <c r="Y125" s="353"/>
      <c r="Z125" s="353"/>
      <c r="AA125" s="353"/>
      <c r="AB125" s="353"/>
      <c r="AC125" s="353"/>
      <c r="AD125" s="35"/>
      <c r="AE125" s="353" t="s">
        <v>260</v>
      </c>
      <c r="AF125" s="353"/>
      <c r="AG125" s="353"/>
      <c r="AH125" s="353"/>
      <c r="AI125" s="353"/>
      <c r="AJ125" s="353"/>
    </row>
    <row r="126" spans="1:36">
      <c r="A126" s="35"/>
      <c r="B126" s="35"/>
      <c r="C126" s="352" t="s">
        <v>152</v>
      </c>
      <c r="D126" s="352"/>
      <c r="E126" s="352"/>
      <c r="F126" s="352"/>
      <c r="G126" s="352"/>
      <c r="H126" s="352"/>
      <c r="I126" s="35"/>
      <c r="J126" s="352" t="s">
        <v>152</v>
      </c>
      <c r="K126" s="352"/>
      <c r="L126" s="352"/>
      <c r="M126" s="352"/>
      <c r="N126" s="352"/>
      <c r="O126" s="352"/>
      <c r="P126" s="35"/>
      <c r="Q126" s="352" t="s">
        <v>152</v>
      </c>
      <c r="R126" s="352"/>
      <c r="S126" s="352"/>
      <c r="T126" s="352"/>
      <c r="U126" s="352"/>
      <c r="V126" s="352"/>
      <c r="W126" s="35"/>
      <c r="X126" s="352" t="s">
        <v>152</v>
      </c>
      <c r="Y126" s="352"/>
      <c r="Z126" s="352"/>
      <c r="AA126" s="352"/>
      <c r="AB126" s="352"/>
      <c r="AC126" s="352"/>
      <c r="AD126" s="35"/>
      <c r="AE126" s="352" t="s">
        <v>152</v>
      </c>
      <c r="AF126" s="352"/>
      <c r="AG126" s="352"/>
      <c r="AH126" s="352"/>
      <c r="AI126" s="352"/>
      <c r="AJ126" s="352"/>
    </row>
    <row r="127" spans="1:36" ht="99" customHeight="1">
      <c r="A127" s="36"/>
      <c r="B127" s="35"/>
      <c r="C127" s="37" t="s">
        <v>157</v>
      </c>
      <c r="D127" s="38" t="s">
        <v>158</v>
      </c>
      <c r="E127" s="38" t="s">
        <v>309</v>
      </c>
      <c r="F127" s="38" t="s">
        <v>395</v>
      </c>
      <c r="G127" s="38" t="s">
        <v>159</v>
      </c>
      <c r="H127" s="39" t="s">
        <v>160</v>
      </c>
      <c r="I127" s="35"/>
      <c r="J127" s="37" t="s">
        <v>157</v>
      </c>
      <c r="K127" s="38" t="s">
        <v>158</v>
      </c>
      <c r="L127" s="38" t="s">
        <v>101</v>
      </c>
      <c r="M127" s="38" t="s">
        <v>395</v>
      </c>
      <c r="N127" s="38" t="s">
        <v>159</v>
      </c>
      <c r="O127" s="39" t="s">
        <v>160</v>
      </c>
      <c r="P127" s="40"/>
      <c r="Q127" s="37" t="s">
        <v>157</v>
      </c>
      <c r="R127" s="38" t="s">
        <v>158</v>
      </c>
      <c r="S127" s="38" t="s">
        <v>101</v>
      </c>
      <c r="T127" s="38" t="s">
        <v>395</v>
      </c>
      <c r="U127" s="38" t="s">
        <v>159</v>
      </c>
      <c r="V127" s="39" t="s">
        <v>160</v>
      </c>
      <c r="W127" s="40"/>
      <c r="X127" s="37" t="s">
        <v>157</v>
      </c>
      <c r="Y127" s="38" t="s">
        <v>158</v>
      </c>
      <c r="Z127" s="38" t="s">
        <v>101</v>
      </c>
      <c r="AA127" s="38" t="s">
        <v>395</v>
      </c>
      <c r="AB127" s="38" t="s">
        <v>159</v>
      </c>
      <c r="AC127" s="39" t="s">
        <v>160</v>
      </c>
      <c r="AD127" s="40"/>
      <c r="AE127" s="37" t="s">
        <v>157</v>
      </c>
      <c r="AF127" s="38" t="s">
        <v>158</v>
      </c>
      <c r="AG127" s="38" t="s">
        <v>309</v>
      </c>
      <c r="AH127" s="38" t="s">
        <v>395</v>
      </c>
      <c r="AI127" s="38" t="s">
        <v>159</v>
      </c>
      <c r="AJ127" s="39" t="s">
        <v>160</v>
      </c>
    </row>
    <row r="128" spans="1:36">
      <c r="A128" s="41" t="s">
        <v>129</v>
      </c>
      <c r="B128" s="41"/>
      <c r="C128" s="45"/>
      <c r="D128" s="46"/>
      <c r="E128" s="46"/>
      <c r="F128" s="46"/>
      <c r="G128" s="42"/>
      <c r="H128" s="47"/>
      <c r="I128" s="41"/>
      <c r="J128" s="45"/>
      <c r="K128" s="46"/>
      <c r="L128" s="46"/>
      <c r="M128" s="46"/>
      <c r="N128" s="42"/>
      <c r="O128" s="47"/>
      <c r="P128" s="41"/>
      <c r="Q128" s="45"/>
      <c r="R128" s="46"/>
      <c r="S128" s="46"/>
      <c r="T128" s="46"/>
      <c r="U128" s="42"/>
      <c r="V128" s="47"/>
      <c r="W128" s="41"/>
      <c r="X128" s="45"/>
      <c r="Y128" s="46"/>
      <c r="Z128" s="46"/>
      <c r="AA128" s="46"/>
      <c r="AB128" s="42"/>
      <c r="AC128" s="47"/>
      <c r="AD128" s="41"/>
      <c r="AE128" s="45"/>
      <c r="AF128" s="46"/>
      <c r="AG128" s="46"/>
      <c r="AH128" s="46"/>
      <c r="AI128" s="42"/>
      <c r="AJ128" s="47"/>
    </row>
    <row r="129" spans="1:36" ht="17">
      <c r="A129" s="43" t="s">
        <v>133</v>
      </c>
      <c r="B129" s="41"/>
      <c r="C129" s="45"/>
      <c r="D129" s="46"/>
      <c r="E129" s="46"/>
      <c r="F129" s="46"/>
      <c r="G129" s="42"/>
      <c r="H129" s="47"/>
      <c r="I129" s="41"/>
      <c r="J129" s="45"/>
      <c r="K129" s="46"/>
      <c r="L129" s="46"/>
      <c r="M129" s="46"/>
      <c r="N129" s="42"/>
      <c r="O129" s="47"/>
      <c r="P129" s="41"/>
      <c r="Q129" s="45"/>
      <c r="R129" s="46"/>
      <c r="S129" s="46"/>
      <c r="T129" s="46"/>
      <c r="U129" s="42"/>
      <c r="V129" s="47"/>
      <c r="W129" s="41"/>
      <c r="X129" s="45"/>
      <c r="Y129" s="46"/>
      <c r="Z129" s="46"/>
      <c r="AA129" s="46"/>
      <c r="AB129" s="42"/>
      <c r="AC129" s="47"/>
      <c r="AD129" s="41"/>
      <c r="AE129" s="45"/>
      <c r="AF129" s="46"/>
      <c r="AG129" s="46"/>
      <c r="AH129" s="46"/>
      <c r="AI129" s="42"/>
      <c r="AJ129" s="47"/>
    </row>
    <row r="130" spans="1:36" ht="35.25" customHeight="1">
      <c r="A130" s="44" t="s">
        <v>168</v>
      </c>
      <c r="B130" s="41"/>
      <c r="C130" s="45">
        <v>95</v>
      </c>
      <c r="D130" s="46">
        <v>0</v>
      </c>
      <c r="E130" s="46">
        <v>0</v>
      </c>
      <c r="F130" s="46">
        <v>95</v>
      </c>
      <c r="G130" s="46">
        <v>0</v>
      </c>
      <c r="H130" s="47">
        <v>95</v>
      </c>
      <c r="I130" s="41"/>
      <c r="J130" s="45">
        <v>131</v>
      </c>
      <c r="K130" s="46">
        <v>0</v>
      </c>
      <c r="L130" s="46">
        <v>0</v>
      </c>
      <c r="M130" s="46">
        <v>131</v>
      </c>
      <c r="N130" s="46">
        <v>0</v>
      </c>
      <c r="O130" s="47">
        <v>131</v>
      </c>
      <c r="P130" s="41"/>
      <c r="Q130" s="45">
        <v>652</v>
      </c>
      <c r="R130" s="46">
        <v>0</v>
      </c>
      <c r="S130" s="46">
        <v>0</v>
      </c>
      <c r="T130" s="46">
        <v>652</v>
      </c>
      <c r="U130" s="46">
        <v>0</v>
      </c>
      <c r="V130" s="47">
        <v>652</v>
      </c>
      <c r="W130" s="41"/>
      <c r="X130" s="45">
        <v>-266</v>
      </c>
      <c r="Y130" s="46">
        <v>0</v>
      </c>
      <c r="Z130" s="46">
        <v>0</v>
      </c>
      <c r="AA130" s="46">
        <v>-266</v>
      </c>
      <c r="AB130" s="46">
        <v>0</v>
      </c>
      <c r="AC130" s="47">
        <v>-266</v>
      </c>
      <c r="AD130" s="41"/>
      <c r="AE130" s="45">
        <v>612</v>
      </c>
      <c r="AF130" s="46">
        <v>0</v>
      </c>
      <c r="AG130" s="46">
        <v>0</v>
      </c>
      <c r="AH130" s="46">
        <v>612</v>
      </c>
      <c r="AI130" s="46">
        <v>0</v>
      </c>
      <c r="AJ130" s="47">
        <v>612</v>
      </c>
    </row>
    <row r="131" spans="1:36" s="6" customFormat="1" ht="15.75" customHeight="1">
      <c r="A131" s="44" t="s">
        <v>173</v>
      </c>
      <c r="B131" s="41"/>
      <c r="C131" s="263">
        <v>0</v>
      </c>
      <c r="D131" s="172">
        <v>-1445</v>
      </c>
      <c r="E131" s="172">
        <v>0</v>
      </c>
      <c r="F131" s="172">
        <v>-1445</v>
      </c>
      <c r="G131" s="172">
        <v>0</v>
      </c>
      <c r="H131" s="264">
        <v>-1445</v>
      </c>
      <c r="I131" s="41"/>
      <c r="J131" s="263">
        <v>0</v>
      </c>
      <c r="K131" s="172">
        <v>918</v>
      </c>
      <c r="L131" s="172">
        <v>0</v>
      </c>
      <c r="M131" s="172">
        <v>918</v>
      </c>
      <c r="N131" s="172">
        <v>0</v>
      </c>
      <c r="O131" s="264">
        <v>918</v>
      </c>
      <c r="P131" s="41"/>
      <c r="Q131" s="263">
        <v>0</v>
      </c>
      <c r="R131" s="172">
        <v>1422</v>
      </c>
      <c r="S131" s="172">
        <v>0</v>
      </c>
      <c r="T131" s="172">
        <v>1422</v>
      </c>
      <c r="U131" s="172">
        <v>0</v>
      </c>
      <c r="V131" s="264">
        <v>1422</v>
      </c>
      <c r="W131" s="41"/>
      <c r="X131" s="263">
        <v>6276</v>
      </c>
      <c r="Y131" s="172">
        <v>0</v>
      </c>
      <c r="Z131" s="172">
        <v>0</v>
      </c>
      <c r="AA131" s="172">
        <v>6276</v>
      </c>
      <c r="AB131" s="172">
        <v>0</v>
      </c>
      <c r="AC131" s="264">
        <v>6276</v>
      </c>
      <c r="AD131" s="41"/>
      <c r="AE131" s="263">
        <v>6276</v>
      </c>
      <c r="AF131" s="172">
        <v>895</v>
      </c>
      <c r="AG131" s="172">
        <v>0</v>
      </c>
      <c r="AH131" s="172">
        <v>7171</v>
      </c>
      <c r="AI131" s="172">
        <v>0</v>
      </c>
      <c r="AJ131" s="264">
        <v>7171</v>
      </c>
    </row>
    <row r="132" spans="1:36" s="6" customFormat="1" ht="15.75" customHeight="1">
      <c r="A132" s="44" t="s">
        <v>169</v>
      </c>
      <c r="B132" s="41"/>
      <c r="C132" s="263">
        <v>0</v>
      </c>
      <c r="D132" s="172">
        <v>-71117</v>
      </c>
      <c r="E132" s="172">
        <v>0</v>
      </c>
      <c r="F132" s="172">
        <v>-71117</v>
      </c>
      <c r="G132" s="172">
        <v>0</v>
      </c>
      <c r="H132" s="264">
        <v>-71117</v>
      </c>
      <c r="I132" s="41"/>
      <c r="J132" s="263">
        <v>0</v>
      </c>
      <c r="K132" s="172">
        <v>29252</v>
      </c>
      <c r="L132" s="172">
        <v>0</v>
      </c>
      <c r="M132" s="172">
        <v>29252</v>
      </c>
      <c r="N132" s="172">
        <v>0</v>
      </c>
      <c r="O132" s="264">
        <v>29252</v>
      </c>
      <c r="P132" s="41"/>
      <c r="Q132" s="263">
        <v>0</v>
      </c>
      <c r="R132" s="172">
        <v>-18591</v>
      </c>
      <c r="S132" s="172">
        <v>0</v>
      </c>
      <c r="T132" s="172">
        <v>-18591</v>
      </c>
      <c r="U132" s="172">
        <v>0</v>
      </c>
      <c r="V132" s="264">
        <v>-18591</v>
      </c>
      <c r="W132" s="41"/>
      <c r="X132" s="263">
        <v>-798</v>
      </c>
      <c r="Y132" s="172">
        <v>-13100</v>
      </c>
      <c r="Z132" s="172">
        <v>0</v>
      </c>
      <c r="AA132" s="172">
        <v>-13898</v>
      </c>
      <c r="AB132" s="172">
        <v>0</v>
      </c>
      <c r="AC132" s="264">
        <v>-13898</v>
      </c>
      <c r="AD132" s="41"/>
      <c r="AE132" s="263">
        <v>-798</v>
      </c>
      <c r="AF132" s="172">
        <v>-73556</v>
      </c>
      <c r="AG132" s="172">
        <v>0</v>
      </c>
      <c r="AH132" s="172">
        <v>-74354</v>
      </c>
      <c r="AI132" s="172">
        <v>0</v>
      </c>
      <c r="AJ132" s="264">
        <v>-74354</v>
      </c>
    </row>
    <row r="133" spans="1:36" s="6" customFormat="1" ht="15.75" customHeight="1">
      <c r="A133" s="44" t="s">
        <v>170</v>
      </c>
      <c r="B133" s="41"/>
      <c r="C133" s="263">
        <v>154031</v>
      </c>
      <c r="D133" s="172">
        <v>0</v>
      </c>
      <c r="E133" s="172">
        <v>0</v>
      </c>
      <c r="F133" s="172">
        <v>154031</v>
      </c>
      <c r="G133" s="172">
        <v>0</v>
      </c>
      <c r="H133" s="264">
        <v>154031</v>
      </c>
      <c r="I133" s="41"/>
      <c r="J133" s="263">
        <v>98029</v>
      </c>
      <c r="K133" s="172">
        <v>0</v>
      </c>
      <c r="L133" s="172">
        <v>0</v>
      </c>
      <c r="M133" s="172">
        <v>98029</v>
      </c>
      <c r="N133" s="172">
        <v>0</v>
      </c>
      <c r="O133" s="264">
        <v>98029</v>
      </c>
      <c r="P133" s="41"/>
      <c r="Q133" s="263">
        <v>73874</v>
      </c>
      <c r="R133" s="172">
        <v>0</v>
      </c>
      <c r="S133" s="172">
        <v>0</v>
      </c>
      <c r="T133" s="172">
        <v>73874</v>
      </c>
      <c r="U133" s="172">
        <v>0</v>
      </c>
      <c r="V133" s="264">
        <v>73874</v>
      </c>
      <c r="W133" s="41"/>
      <c r="X133" s="263">
        <v>43065</v>
      </c>
      <c r="Y133" s="172">
        <v>0</v>
      </c>
      <c r="Z133" s="172">
        <v>0</v>
      </c>
      <c r="AA133" s="172">
        <v>43065</v>
      </c>
      <c r="AB133" s="172">
        <v>0</v>
      </c>
      <c r="AC133" s="264">
        <v>43065</v>
      </c>
      <c r="AD133" s="41"/>
      <c r="AE133" s="263">
        <v>368999</v>
      </c>
      <c r="AF133" s="172">
        <v>0</v>
      </c>
      <c r="AG133" s="172">
        <v>0</v>
      </c>
      <c r="AH133" s="172">
        <v>368999</v>
      </c>
      <c r="AI133" s="172">
        <v>0</v>
      </c>
      <c r="AJ133" s="264">
        <v>368999</v>
      </c>
    </row>
    <row r="134" spans="1:36" s="6" customFormat="1" ht="31.5" customHeight="1">
      <c r="A134" s="44" t="s">
        <v>171</v>
      </c>
      <c r="B134" s="41"/>
      <c r="C134" s="263">
        <v>145</v>
      </c>
      <c r="D134" s="172">
        <v>-169</v>
      </c>
      <c r="E134" s="172">
        <v>0</v>
      </c>
      <c r="F134" s="172">
        <v>-24</v>
      </c>
      <c r="G134" s="172">
        <v>0</v>
      </c>
      <c r="H134" s="264">
        <v>-24</v>
      </c>
      <c r="I134" s="41"/>
      <c r="J134" s="263">
        <v>253</v>
      </c>
      <c r="K134" s="172">
        <v>-178</v>
      </c>
      <c r="L134" s="172">
        <v>0</v>
      </c>
      <c r="M134" s="172">
        <v>75</v>
      </c>
      <c r="N134" s="172">
        <v>0</v>
      </c>
      <c r="O134" s="264">
        <v>75</v>
      </c>
      <c r="P134" s="41"/>
      <c r="Q134" s="263">
        <v>1238</v>
      </c>
      <c r="R134" s="172">
        <v>-1289</v>
      </c>
      <c r="S134" s="172">
        <v>0</v>
      </c>
      <c r="T134" s="172">
        <v>-51</v>
      </c>
      <c r="U134" s="172">
        <v>0</v>
      </c>
      <c r="V134" s="264">
        <v>0</v>
      </c>
      <c r="W134" s="41"/>
      <c r="X134" s="263"/>
      <c r="Y134" s="172"/>
      <c r="Z134" s="172"/>
      <c r="AA134" s="172">
        <v>0</v>
      </c>
      <c r="AB134" s="172"/>
      <c r="AC134" s="264"/>
      <c r="AD134" s="41"/>
      <c r="AE134" s="263">
        <v>1636</v>
      </c>
      <c r="AF134" s="172">
        <v>-1636</v>
      </c>
      <c r="AG134" s="172">
        <v>0</v>
      </c>
      <c r="AH134" s="172">
        <v>0</v>
      </c>
      <c r="AI134" s="172">
        <v>0</v>
      </c>
      <c r="AJ134" s="264">
        <v>0</v>
      </c>
    </row>
    <row r="135" spans="1:36" s="6" customFormat="1" ht="15.75" customHeight="1">
      <c r="A135" s="44" t="s">
        <v>172</v>
      </c>
      <c r="B135" s="41"/>
      <c r="C135" s="265">
        <v>0</v>
      </c>
      <c r="D135" s="266">
        <v>1651</v>
      </c>
      <c r="E135" s="266">
        <v>0</v>
      </c>
      <c r="F135" s="266">
        <v>1651</v>
      </c>
      <c r="G135" s="266">
        <v>0</v>
      </c>
      <c r="H135" s="267">
        <v>1651</v>
      </c>
      <c r="I135" s="41"/>
      <c r="J135" s="265">
        <v>0</v>
      </c>
      <c r="K135" s="266">
        <v>0</v>
      </c>
      <c r="L135" s="266">
        <v>0</v>
      </c>
      <c r="M135" s="266">
        <v>0</v>
      </c>
      <c r="N135" s="266">
        <v>0</v>
      </c>
      <c r="O135" s="267">
        <v>0</v>
      </c>
      <c r="P135" s="41"/>
      <c r="Q135" s="265">
        <v>0</v>
      </c>
      <c r="R135" s="266">
        <v>0</v>
      </c>
      <c r="S135" s="266">
        <v>0</v>
      </c>
      <c r="T135" s="266">
        <v>0</v>
      </c>
      <c r="U135" s="266">
        <v>0</v>
      </c>
      <c r="V135" s="267">
        <v>0</v>
      </c>
      <c r="W135" s="41"/>
      <c r="X135" s="265"/>
      <c r="Y135" s="266"/>
      <c r="Z135" s="266"/>
      <c r="AA135" s="266">
        <v>0</v>
      </c>
      <c r="AB135" s="266"/>
      <c r="AC135" s="267"/>
      <c r="AD135" s="41"/>
      <c r="AE135" s="265">
        <v>0</v>
      </c>
      <c r="AF135" s="266">
        <v>1651</v>
      </c>
      <c r="AG135" s="266">
        <v>0</v>
      </c>
      <c r="AH135" s="266">
        <v>1651</v>
      </c>
      <c r="AI135" s="266">
        <v>0</v>
      </c>
      <c r="AJ135" s="267">
        <v>1651</v>
      </c>
    </row>
    <row r="136" spans="1:36" s="6" customFormat="1" ht="15.75" customHeight="1">
      <c r="A136" s="41"/>
      <c r="B136" s="41"/>
      <c r="C136" s="268">
        <v>154271</v>
      </c>
      <c r="D136" s="172">
        <v>-71080</v>
      </c>
      <c r="E136" s="172">
        <v>0</v>
      </c>
      <c r="F136" s="172">
        <v>83191</v>
      </c>
      <c r="G136" s="172">
        <v>0</v>
      </c>
      <c r="H136" s="264">
        <v>83191</v>
      </c>
      <c r="I136" s="41"/>
      <c r="J136" s="268">
        <v>98413</v>
      </c>
      <c r="K136" s="172">
        <v>29992</v>
      </c>
      <c r="L136" s="172">
        <v>0</v>
      </c>
      <c r="M136" s="172">
        <v>128405</v>
      </c>
      <c r="N136" s="172">
        <v>0</v>
      </c>
      <c r="O136" s="264">
        <v>128405</v>
      </c>
      <c r="P136" s="41"/>
      <c r="Q136" s="268">
        <v>75764</v>
      </c>
      <c r="R136" s="172">
        <v>-18458</v>
      </c>
      <c r="S136" s="172">
        <v>0</v>
      </c>
      <c r="T136" s="172">
        <v>57306</v>
      </c>
      <c r="U136" s="172">
        <v>0</v>
      </c>
      <c r="V136" s="264">
        <v>57306</v>
      </c>
      <c r="W136" s="41"/>
      <c r="X136" s="268">
        <v>48277</v>
      </c>
      <c r="Y136" s="172">
        <v>-13100</v>
      </c>
      <c r="Z136" s="172">
        <v>0</v>
      </c>
      <c r="AA136" s="172">
        <v>35177</v>
      </c>
      <c r="AB136" s="172">
        <v>0</v>
      </c>
      <c r="AC136" s="264">
        <v>35177</v>
      </c>
      <c r="AD136" s="41"/>
      <c r="AE136" s="268">
        <v>376725</v>
      </c>
      <c r="AF136" s="172">
        <v>-72646</v>
      </c>
      <c r="AG136" s="172">
        <v>0</v>
      </c>
      <c r="AH136" s="172">
        <v>304079</v>
      </c>
      <c r="AI136" s="172">
        <v>0</v>
      </c>
      <c r="AJ136" s="264">
        <v>304079</v>
      </c>
    </row>
    <row r="137" spans="1:36" s="6" customFormat="1" ht="15.75" customHeight="1">
      <c r="A137" s="43" t="s">
        <v>130</v>
      </c>
      <c r="B137" s="41"/>
      <c r="C137" s="263">
        <v>-1</v>
      </c>
      <c r="D137" s="172">
        <v>0</v>
      </c>
      <c r="E137" s="172">
        <v>53013</v>
      </c>
      <c r="F137" s="172">
        <v>53012</v>
      </c>
      <c r="G137" s="172">
        <v>0</v>
      </c>
      <c r="H137" s="264">
        <v>53012</v>
      </c>
      <c r="I137" s="41"/>
      <c r="J137" s="263">
        <v>1</v>
      </c>
      <c r="K137" s="172">
        <v>0</v>
      </c>
      <c r="L137" s="172">
        <v>27725</v>
      </c>
      <c r="M137" s="172">
        <v>27726</v>
      </c>
      <c r="N137" s="172">
        <v>0</v>
      </c>
      <c r="O137" s="264">
        <v>27726</v>
      </c>
      <c r="P137" s="41"/>
      <c r="Q137" s="263">
        <v>0</v>
      </c>
      <c r="R137" s="172">
        <v>0</v>
      </c>
      <c r="S137" s="172">
        <v>16196</v>
      </c>
      <c r="T137" s="172">
        <v>16196</v>
      </c>
      <c r="U137" s="172">
        <v>0</v>
      </c>
      <c r="V137" s="264">
        <v>16196</v>
      </c>
      <c r="W137" s="41"/>
      <c r="X137" s="263">
        <v>-2</v>
      </c>
      <c r="Y137" s="172">
        <v>0</v>
      </c>
      <c r="Z137" s="172">
        <v>-9659</v>
      </c>
      <c r="AA137" s="172">
        <v>-9661</v>
      </c>
      <c r="AB137" s="172">
        <v>0</v>
      </c>
      <c r="AC137" s="264">
        <v>-9661</v>
      </c>
      <c r="AD137" s="41"/>
      <c r="AE137" s="263">
        <v>-2</v>
      </c>
      <c r="AF137" s="172">
        <v>0</v>
      </c>
      <c r="AG137" s="172">
        <v>87275</v>
      </c>
      <c r="AH137" s="172">
        <v>87273</v>
      </c>
      <c r="AI137" s="172">
        <v>0</v>
      </c>
      <c r="AJ137" s="264">
        <v>87273</v>
      </c>
    </row>
    <row r="138" spans="1:36" s="6" customFormat="1" ht="15.75" customHeight="1">
      <c r="A138" s="43" t="s">
        <v>163</v>
      </c>
      <c r="B138" s="41"/>
      <c r="C138" s="263">
        <v>0</v>
      </c>
      <c r="D138" s="172">
        <v>50045</v>
      </c>
      <c r="E138" s="172">
        <v>0</v>
      </c>
      <c r="F138" s="172">
        <v>50045</v>
      </c>
      <c r="G138" s="172">
        <v>0</v>
      </c>
      <c r="H138" s="264">
        <v>50045</v>
      </c>
      <c r="I138" s="41"/>
      <c r="J138" s="263">
        <v>0</v>
      </c>
      <c r="K138" s="172">
        <v>-44912</v>
      </c>
      <c r="L138" s="172">
        <v>0</v>
      </c>
      <c r="M138" s="172">
        <v>-44912</v>
      </c>
      <c r="N138" s="172">
        <v>0</v>
      </c>
      <c r="O138" s="264">
        <v>-44912</v>
      </c>
      <c r="P138" s="41"/>
      <c r="Q138" s="263">
        <v>0</v>
      </c>
      <c r="R138" s="172">
        <v>-53343</v>
      </c>
      <c r="S138" s="172">
        <v>0</v>
      </c>
      <c r="T138" s="172">
        <v>-53343</v>
      </c>
      <c r="U138" s="172">
        <v>0</v>
      </c>
      <c r="V138" s="264">
        <v>-53343</v>
      </c>
      <c r="W138" s="41"/>
      <c r="X138" s="263">
        <v>0</v>
      </c>
      <c r="Y138" s="172">
        <v>12188</v>
      </c>
      <c r="Z138" s="172">
        <v>0</v>
      </c>
      <c r="AA138" s="172">
        <v>12188</v>
      </c>
      <c r="AB138" s="172">
        <v>0</v>
      </c>
      <c r="AC138" s="264">
        <v>12188</v>
      </c>
      <c r="AD138" s="41"/>
      <c r="AE138" s="263">
        <v>0</v>
      </c>
      <c r="AF138" s="172">
        <v>-36022</v>
      </c>
      <c r="AG138" s="172">
        <v>0</v>
      </c>
      <c r="AH138" s="172">
        <v>-36022</v>
      </c>
      <c r="AI138" s="172">
        <v>0</v>
      </c>
      <c r="AJ138" s="264">
        <v>-36022</v>
      </c>
    </row>
    <row r="139" spans="1:36" s="6" customFormat="1" ht="15.75" customHeight="1">
      <c r="A139" s="43" t="s">
        <v>174</v>
      </c>
      <c r="B139" s="41"/>
      <c r="C139" s="263"/>
      <c r="D139" s="172"/>
      <c r="E139" s="172"/>
      <c r="F139" s="172"/>
      <c r="G139" s="172"/>
      <c r="H139" s="264"/>
      <c r="I139" s="41"/>
      <c r="J139" s="263"/>
      <c r="K139" s="172"/>
      <c r="L139" s="172"/>
      <c r="M139" s="172"/>
      <c r="N139" s="172"/>
      <c r="O139" s="264"/>
      <c r="P139" s="41"/>
      <c r="Q139" s="263"/>
      <c r="R139" s="172"/>
      <c r="S139" s="172"/>
      <c r="T139" s="172"/>
      <c r="U139" s="172"/>
      <c r="V139" s="264"/>
      <c r="W139" s="41"/>
      <c r="X139" s="263"/>
      <c r="Y139" s="172"/>
      <c r="Z139" s="172"/>
      <c r="AA139" s="172"/>
      <c r="AB139" s="172"/>
      <c r="AC139" s="264"/>
      <c r="AD139" s="41"/>
      <c r="AE139" s="263"/>
      <c r="AF139" s="172"/>
      <c r="AG139" s="172"/>
      <c r="AH139" s="172"/>
      <c r="AI139" s="172"/>
      <c r="AJ139" s="264"/>
    </row>
    <row r="140" spans="1:36" s="6" customFormat="1" ht="15.75" customHeight="1">
      <c r="A140" s="44" t="s">
        <v>164</v>
      </c>
      <c r="B140" s="41"/>
      <c r="C140" s="263">
        <v>650</v>
      </c>
      <c r="D140" s="172">
        <v>13516</v>
      </c>
      <c r="E140" s="172">
        <v>22797</v>
      </c>
      <c r="F140" s="172">
        <v>36963</v>
      </c>
      <c r="G140" s="172">
        <v>626</v>
      </c>
      <c r="H140" s="264">
        <v>37589</v>
      </c>
      <c r="I140" s="41"/>
      <c r="J140" s="263">
        <v>401</v>
      </c>
      <c r="K140" s="172">
        <v>10056</v>
      </c>
      <c r="L140" s="172">
        <v>32519</v>
      </c>
      <c r="M140" s="172">
        <v>42976</v>
      </c>
      <c r="N140" s="172">
        <v>710</v>
      </c>
      <c r="O140" s="264">
        <v>43686</v>
      </c>
      <c r="P140" s="41"/>
      <c r="Q140" s="263">
        <v>617</v>
      </c>
      <c r="R140" s="172">
        <v>18260</v>
      </c>
      <c r="S140" s="172">
        <v>38975</v>
      </c>
      <c r="T140" s="172">
        <v>57852</v>
      </c>
      <c r="U140" s="172">
        <v>432</v>
      </c>
      <c r="V140" s="264">
        <v>58284</v>
      </c>
      <c r="W140" s="41"/>
      <c r="X140" s="263">
        <v>1071</v>
      </c>
      <c r="Y140" s="172">
        <v>22693</v>
      </c>
      <c r="Z140" s="172">
        <v>30766</v>
      </c>
      <c r="AA140" s="172">
        <v>54530</v>
      </c>
      <c r="AB140" s="172">
        <v>1150</v>
      </c>
      <c r="AC140" s="264">
        <v>55680</v>
      </c>
      <c r="AD140" s="41"/>
      <c r="AE140" s="263">
        <v>2739</v>
      </c>
      <c r="AF140" s="172">
        <v>64525</v>
      </c>
      <c r="AG140" s="172">
        <v>125057</v>
      </c>
      <c r="AH140" s="172">
        <v>192321</v>
      </c>
      <c r="AI140" s="172">
        <v>2918</v>
      </c>
      <c r="AJ140" s="264">
        <v>195239</v>
      </c>
    </row>
    <row r="141" spans="1:36" s="6" customFormat="1" ht="15.75" customHeight="1">
      <c r="A141" s="44" t="s">
        <v>136</v>
      </c>
      <c r="B141" s="41"/>
      <c r="C141" s="263">
        <v>17261</v>
      </c>
      <c r="D141" s="172">
        <v>37316</v>
      </c>
      <c r="E141" s="172">
        <v>21731</v>
      </c>
      <c r="F141" s="172">
        <v>76308</v>
      </c>
      <c r="G141" s="172">
        <v>0</v>
      </c>
      <c r="H141" s="264">
        <v>76308</v>
      </c>
      <c r="I141" s="41"/>
      <c r="J141" s="263">
        <v>16177</v>
      </c>
      <c r="K141" s="172">
        <v>39141</v>
      </c>
      <c r="L141" s="172">
        <v>23884</v>
      </c>
      <c r="M141" s="172">
        <v>79202</v>
      </c>
      <c r="N141" s="172">
        <v>0</v>
      </c>
      <c r="O141" s="264">
        <v>79202</v>
      </c>
      <c r="P141" s="41"/>
      <c r="Q141" s="263">
        <v>13857</v>
      </c>
      <c r="R141" s="172">
        <v>41482</v>
      </c>
      <c r="S141" s="172">
        <v>20150</v>
      </c>
      <c r="T141" s="172">
        <v>75489</v>
      </c>
      <c r="U141" s="172">
        <v>0</v>
      </c>
      <c r="V141" s="264">
        <v>75489</v>
      </c>
      <c r="W141" s="41"/>
      <c r="X141" s="263">
        <v>12250</v>
      </c>
      <c r="Y141" s="172">
        <v>42586</v>
      </c>
      <c r="Z141" s="172">
        <v>18902</v>
      </c>
      <c r="AA141" s="172">
        <v>73738</v>
      </c>
      <c r="AB141" s="172">
        <v>0</v>
      </c>
      <c r="AC141" s="264">
        <v>73738</v>
      </c>
      <c r="AD141" s="41"/>
      <c r="AE141" s="263">
        <v>59545</v>
      </c>
      <c r="AF141" s="172">
        <v>160525</v>
      </c>
      <c r="AG141" s="172">
        <v>84667</v>
      </c>
      <c r="AH141" s="172">
        <v>304737</v>
      </c>
      <c r="AI141" s="172">
        <v>0</v>
      </c>
      <c r="AJ141" s="264">
        <v>304737</v>
      </c>
    </row>
    <row r="142" spans="1:36" s="6" customFormat="1" ht="15.75" customHeight="1">
      <c r="A142" s="36"/>
      <c r="B142" s="41"/>
      <c r="C142" s="265">
        <v>-16611</v>
      </c>
      <c r="D142" s="266">
        <v>-23800</v>
      </c>
      <c r="E142" s="266">
        <v>1066</v>
      </c>
      <c r="F142" s="266">
        <v>-39345</v>
      </c>
      <c r="G142" s="266">
        <v>626</v>
      </c>
      <c r="H142" s="267">
        <v>-38719</v>
      </c>
      <c r="I142" s="41"/>
      <c r="J142" s="265">
        <v>-15776</v>
      </c>
      <c r="K142" s="266">
        <v>-29085</v>
      </c>
      <c r="L142" s="266">
        <v>8635</v>
      </c>
      <c r="M142" s="266">
        <v>-36226</v>
      </c>
      <c r="N142" s="266">
        <v>710</v>
      </c>
      <c r="O142" s="267">
        <v>-35516</v>
      </c>
      <c r="P142" s="41"/>
      <c r="Q142" s="265">
        <v>-13240</v>
      </c>
      <c r="R142" s="266">
        <v>-23222</v>
      </c>
      <c r="S142" s="266">
        <v>18825</v>
      </c>
      <c r="T142" s="266">
        <v>-17637</v>
      </c>
      <c r="U142" s="266"/>
      <c r="V142" s="267">
        <v>-17637</v>
      </c>
      <c r="W142" s="41"/>
      <c r="X142" s="265">
        <v>-11179</v>
      </c>
      <c r="Y142" s="266">
        <v>-19893</v>
      </c>
      <c r="Z142" s="266">
        <v>11864</v>
      </c>
      <c r="AA142" s="266">
        <v>-19208</v>
      </c>
      <c r="AB142" s="266">
        <v>1150</v>
      </c>
      <c r="AC142" s="267">
        <v>-18058</v>
      </c>
      <c r="AD142" s="41"/>
      <c r="AE142" s="265">
        <v>-56806</v>
      </c>
      <c r="AF142" s="266">
        <v>-96000</v>
      </c>
      <c r="AG142" s="266">
        <v>40390</v>
      </c>
      <c r="AH142" s="266">
        <v>-112416</v>
      </c>
      <c r="AI142" s="266">
        <v>2486</v>
      </c>
      <c r="AJ142" s="267">
        <v>-109930</v>
      </c>
    </row>
    <row r="143" spans="1:36" s="6" customFormat="1" ht="15.75" customHeight="1">
      <c r="A143" s="43" t="s">
        <v>165</v>
      </c>
      <c r="B143" s="41"/>
      <c r="C143" s="268">
        <v>888</v>
      </c>
      <c r="D143" s="269">
        <v>0</v>
      </c>
      <c r="E143" s="269">
        <v>52980</v>
      </c>
      <c r="F143" s="269">
        <v>53868</v>
      </c>
      <c r="G143" s="269">
        <v>0</v>
      </c>
      <c r="H143" s="270">
        <v>53868</v>
      </c>
      <c r="I143" s="41"/>
      <c r="J143" s="268">
        <v>20</v>
      </c>
      <c r="K143" s="269">
        <v>0</v>
      </c>
      <c r="L143" s="269">
        <v>45843</v>
      </c>
      <c r="M143" s="269">
        <v>45863</v>
      </c>
      <c r="N143" s="269">
        <v>0</v>
      </c>
      <c r="O143" s="270">
        <v>45863</v>
      </c>
      <c r="P143" s="41"/>
      <c r="Q143" s="268">
        <v>559</v>
      </c>
      <c r="R143" s="269">
        <v>0</v>
      </c>
      <c r="S143" s="269">
        <v>44341</v>
      </c>
      <c r="T143" s="269">
        <v>44900</v>
      </c>
      <c r="U143" s="269">
        <v>0</v>
      </c>
      <c r="V143" s="270">
        <v>44900</v>
      </c>
      <c r="W143" s="41"/>
      <c r="X143" s="268">
        <v>1737</v>
      </c>
      <c r="Y143" s="269">
        <v>0</v>
      </c>
      <c r="Z143" s="269">
        <v>28097</v>
      </c>
      <c r="AA143" s="269">
        <v>29834</v>
      </c>
      <c r="AB143" s="269">
        <v>0</v>
      </c>
      <c r="AC143" s="270">
        <v>29834</v>
      </c>
      <c r="AD143" s="41"/>
      <c r="AE143" s="268">
        <v>3204</v>
      </c>
      <c r="AF143" s="269">
        <v>0</v>
      </c>
      <c r="AG143" s="269">
        <v>171261</v>
      </c>
      <c r="AH143" s="269">
        <v>174465</v>
      </c>
      <c r="AI143" s="269">
        <v>0</v>
      </c>
      <c r="AJ143" s="270">
        <v>174465</v>
      </c>
    </row>
    <row r="144" spans="1:36" s="6" customFormat="1" ht="15.75" customHeight="1">
      <c r="A144" s="36"/>
      <c r="B144" s="41"/>
      <c r="C144" s="265">
        <v>138547</v>
      </c>
      <c r="D144" s="266">
        <v>-44835</v>
      </c>
      <c r="E144" s="266">
        <v>107059</v>
      </c>
      <c r="F144" s="266">
        <v>200771</v>
      </c>
      <c r="G144" s="266">
        <v>626</v>
      </c>
      <c r="H144" s="267">
        <v>201397</v>
      </c>
      <c r="I144" s="41"/>
      <c r="J144" s="265">
        <v>82658</v>
      </c>
      <c r="K144" s="266">
        <v>-44005</v>
      </c>
      <c r="L144" s="266">
        <v>82203</v>
      </c>
      <c r="M144" s="266">
        <v>120856</v>
      </c>
      <c r="N144" s="266">
        <v>710</v>
      </c>
      <c r="O144" s="267">
        <v>121566</v>
      </c>
      <c r="P144" s="41"/>
      <c r="Q144" s="265">
        <v>63083</v>
      </c>
      <c r="R144" s="266">
        <v>-95023</v>
      </c>
      <c r="S144" s="266">
        <v>79362</v>
      </c>
      <c r="T144" s="266">
        <v>47422</v>
      </c>
      <c r="U144" s="266">
        <v>432</v>
      </c>
      <c r="V144" s="267">
        <v>47854</v>
      </c>
      <c r="W144" s="41"/>
      <c r="X144" s="265">
        <v>38833</v>
      </c>
      <c r="Y144" s="266">
        <v>-20805</v>
      </c>
      <c r="Z144" s="266">
        <v>30302</v>
      </c>
      <c r="AA144" s="266">
        <v>48330</v>
      </c>
      <c r="AB144" s="266">
        <v>1150</v>
      </c>
      <c r="AC144" s="267">
        <v>49480</v>
      </c>
      <c r="AD144" s="41"/>
      <c r="AE144" s="265">
        <v>323121</v>
      </c>
      <c r="AF144" s="266">
        <v>-204668</v>
      </c>
      <c r="AG144" s="266">
        <v>298926</v>
      </c>
      <c r="AH144" s="266">
        <v>417379</v>
      </c>
      <c r="AI144" s="266">
        <v>2918</v>
      </c>
      <c r="AJ144" s="267">
        <v>420297</v>
      </c>
    </row>
    <row r="145" spans="1:36" s="6" customFormat="1" ht="15.75" customHeight="1">
      <c r="A145" s="41" t="s">
        <v>61</v>
      </c>
      <c r="B145" s="41"/>
      <c r="C145" s="268"/>
      <c r="D145" s="172"/>
      <c r="E145" s="172"/>
      <c r="F145" s="172"/>
      <c r="G145" s="172"/>
      <c r="H145" s="270"/>
      <c r="I145" s="41"/>
      <c r="J145" s="268"/>
      <c r="K145" s="172"/>
      <c r="L145" s="172"/>
      <c r="M145" s="172"/>
      <c r="N145" s="172"/>
      <c r="O145" s="270"/>
      <c r="P145" s="41"/>
      <c r="Q145" s="268"/>
      <c r="R145" s="172"/>
      <c r="S145" s="172"/>
      <c r="T145" s="172"/>
      <c r="U145" s="172"/>
      <c r="V145" s="270"/>
      <c r="W145" s="41"/>
      <c r="X145" s="268"/>
      <c r="Y145" s="172"/>
      <c r="Z145" s="172"/>
      <c r="AA145" s="172"/>
      <c r="AB145" s="172"/>
      <c r="AC145" s="270"/>
      <c r="AD145" s="41"/>
      <c r="AE145" s="268"/>
      <c r="AF145" s="172"/>
      <c r="AG145" s="172"/>
      <c r="AH145" s="172"/>
      <c r="AI145" s="172"/>
      <c r="AJ145" s="270"/>
    </row>
    <row r="146" spans="1:36" s="6" customFormat="1" ht="15.75" customHeight="1">
      <c r="A146" s="43" t="s">
        <v>166</v>
      </c>
      <c r="B146" s="41"/>
      <c r="C146" s="263">
        <v>137</v>
      </c>
      <c r="D146" s="172">
        <v>18955</v>
      </c>
      <c r="E146" s="172">
        <v>60836</v>
      </c>
      <c r="F146" s="172">
        <v>79928</v>
      </c>
      <c r="G146" s="172">
        <v>0</v>
      </c>
      <c r="H146" s="264">
        <v>79928</v>
      </c>
      <c r="I146" s="41"/>
      <c r="J146" s="263">
        <v>80</v>
      </c>
      <c r="K146" s="172">
        <v>19936</v>
      </c>
      <c r="L146" s="172">
        <v>54019</v>
      </c>
      <c r="M146" s="172">
        <v>74035</v>
      </c>
      <c r="N146" s="172">
        <v>0</v>
      </c>
      <c r="O146" s="264">
        <v>74035</v>
      </c>
      <c r="P146" s="41"/>
      <c r="Q146" s="263">
        <v>89</v>
      </c>
      <c r="R146" s="172">
        <v>20614</v>
      </c>
      <c r="S146" s="172">
        <v>43922</v>
      </c>
      <c r="T146" s="172">
        <v>64625</v>
      </c>
      <c r="U146" s="172">
        <v>0</v>
      </c>
      <c r="V146" s="264">
        <v>64625</v>
      </c>
      <c r="W146" s="41"/>
      <c r="X146" s="263">
        <v>56</v>
      </c>
      <c r="Y146" s="172">
        <v>20791</v>
      </c>
      <c r="Z146" s="172">
        <v>20150</v>
      </c>
      <c r="AA146" s="172">
        <v>40997</v>
      </c>
      <c r="AB146" s="172">
        <v>0</v>
      </c>
      <c r="AC146" s="264">
        <v>40997</v>
      </c>
      <c r="AD146" s="41"/>
      <c r="AE146" s="263">
        <v>362</v>
      </c>
      <c r="AF146" s="172">
        <v>80296</v>
      </c>
      <c r="AG146" s="172">
        <v>178927</v>
      </c>
      <c r="AH146" s="172">
        <v>259585</v>
      </c>
      <c r="AI146" s="172">
        <v>0</v>
      </c>
      <c r="AJ146" s="264">
        <v>259585</v>
      </c>
    </row>
    <row r="147" spans="1:36" s="6" customFormat="1" ht="15.75" customHeight="1">
      <c r="A147" s="43" t="s">
        <v>143</v>
      </c>
      <c r="B147" s="41"/>
      <c r="C147" s="263">
        <v>0</v>
      </c>
      <c r="D147" s="172">
        <v>0</v>
      </c>
      <c r="E147" s="172">
        <v>0</v>
      </c>
      <c r="F147" s="172">
        <v>0</v>
      </c>
      <c r="G147" s="172">
        <v>8449</v>
      </c>
      <c r="H147" s="264">
        <v>8449</v>
      </c>
      <c r="I147" s="41"/>
      <c r="J147" s="263">
        <v>0</v>
      </c>
      <c r="K147" s="172">
        <v>0</v>
      </c>
      <c r="L147" s="172">
        <v>0</v>
      </c>
      <c r="M147" s="172">
        <v>0</v>
      </c>
      <c r="N147" s="172">
        <v>11913</v>
      </c>
      <c r="O147" s="264">
        <v>11913</v>
      </c>
      <c r="P147" s="41"/>
      <c r="Q147" s="263">
        <v>0</v>
      </c>
      <c r="R147" s="172">
        <v>0</v>
      </c>
      <c r="S147" s="172">
        <v>0</v>
      </c>
      <c r="T147" s="172">
        <v>0</v>
      </c>
      <c r="U147" s="172">
        <v>8520</v>
      </c>
      <c r="V147" s="264">
        <v>8520</v>
      </c>
      <c r="W147" s="41"/>
      <c r="X147" s="263">
        <v>0</v>
      </c>
      <c r="Y147" s="172">
        <v>0</v>
      </c>
      <c r="Z147" s="172">
        <v>0</v>
      </c>
      <c r="AA147" s="172">
        <v>0</v>
      </c>
      <c r="AB147" s="172">
        <v>8919</v>
      </c>
      <c r="AC147" s="264">
        <v>8919</v>
      </c>
      <c r="AD147" s="41"/>
      <c r="AE147" s="263">
        <v>0</v>
      </c>
      <c r="AF147" s="172">
        <v>0</v>
      </c>
      <c r="AG147" s="172">
        <v>0</v>
      </c>
      <c r="AH147" s="172">
        <v>0</v>
      </c>
      <c r="AI147" s="172">
        <v>37801</v>
      </c>
      <c r="AJ147" s="264">
        <v>37801</v>
      </c>
    </row>
    <row r="148" spans="1:36" s="6" customFormat="1" ht="15.75" customHeight="1">
      <c r="A148" s="43" t="s">
        <v>60</v>
      </c>
      <c r="B148" s="41"/>
      <c r="C148" s="263">
        <v>4150</v>
      </c>
      <c r="D148" s="172">
        <v>812</v>
      </c>
      <c r="E148" s="172">
        <v>10646</v>
      </c>
      <c r="F148" s="172">
        <v>15608</v>
      </c>
      <c r="G148" s="172">
        <v>6384</v>
      </c>
      <c r="H148" s="264">
        <v>21992</v>
      </c>
      <c r="I148" s="41"/>
      <c r="J148" s="263">
        <v>4061</v>
      </c>
      <c r="K148" s="172">
        <v>1507</v>
      </c>
      <c r="L148" s="172">
        <v>9150</v>
      </c>
      <c r="M148" s="172">
        <v>14718</v>
      </c>
      <c r="N148" s="172">
        <v>7103</v>
      </c>
      <c r="O148" s="264">
        <v>21821</v>
      </c>
      <c r="P148" s="41"/>
      <c r="Q148" s="263">
        <v>2308</v>
      </c>
      <c r="R148" s="172">
        <v>1180</v>
      </c>
      <c r="S148" s="172">
        <v>7665</v>
      </c>
      <c r="T148" s="172">
        <v>11153</v>
      </c>
      <c r="U148" s="172">
        <v>4212</v>
      </c>
      <c r="V148" s="264">
        <v>15365</v>
      </c>
      <c r="W148" s="41"/>
      <c r="X148" s="263">
        <v>5596</v>
      </c>
      <c r="Y148" s="172">
        <v>1605</v>
      </c>
      <c r="Z148" s="172">
        <v>5601</v>
      </c>
      <c r="AA148" s="172">
        <v>12802</v>
      </c>
      <c r="AB148" s="172">
        <v>6271</v>
      </c>
      <c r="AC148" s="264">
        <v>19073</v>
      </c>
      <c r="AD148" s="41"/>
      <c r="AE148" s="263">
        <v>16115</v>
      </c>
      <c r="AF148" s="172">
        <v>5104</v>
      </c>
      <c r="AG148" s="172">
        <v>33062</v>
      </c>
      <c r="AH148" s="172">
        <v>54281</v>
      </c>
      <c r="AI148" s="172">
        <v>23970</v>
      </c>
      <c r="AJ148" s="264">
        <v>78251</v>
      </c>
    </row>
    <row r="149" spans="1:36" s="6" customFormat="1" ht="33" customHeight="1">
      <c r="A149" s="36"/>
      <c r="B149" s="41"/>
      <c r="C149" s="271">
        <v>4287</v>
      </c>
      <c r="D149" s="272">
        <v>19767</v>
      </c>
      <c r="E149" s="272">
        <v>71482</v>
      </c>
      <c r="F149" s="272">
        <v>95536</v>
      </c>
      <c r="G149" s="272">
        <v>14833</v>
      </c>
      <c r="H149" s="273">
        <v>110369</v>
      </c>
      <c r="I149" s="41"/>
      <c r="J149" s="271">
        <v>4141</v>
      </c>
      <c r="K149" s="272">
        <v>21443</v>
      </c>
      <c r="L149" s="272">
        <v>63169</v>
      </c>
      <c r="M149" s="272">
        <v>88753</v>
      </c>
      <c r="N149" s="272">
        <v>19016</v>
      </c>
      <c r="O149" s="273">
        <v>107769</v>
      </c>
      <c r="P149" s="41"/>
      <c r="Q149" s="271">
        <v>2397</v>
      </c>
      <c r="R149" s="272">
        <v>21794</v>
      </c>
      <c r="S149" s="272">
        <v>51587</v>
      </c>
      <c r="T149" s="272">
        <v>75778</v>
      </c>
      <c r="U149" s="272">
        <v>12732</v>
      </c>
      <c r="V149" s="273">
        <v>88510</v>
      </c>
      <c r="W149" s="41"/>
      <c r="X149" s="271">
        <v>5652</v>
      </c>
      <c r="Y149" s="272">
        <v>22396</v>
      </c>
      <c r="Z149" s="272">
        <v>25751</v>
      </c>
      <c r="AA149" s="272">
        <v>53799</v>
      </c>
      <c r="AB149" s="272">
        <v>15190</v>
      </c>
      <c r="AC149" s="273">
        <v>68989</v>
      </c>
      <c r="AD149" s="41"/>
      <c r="AE149" s="271">
        <v>16477</v>
      </c>
      <c r="AF149" s="272">
        <v>85400</v>
      </c>
      <c r="AG149" s="272">
        <v>211989</v>
      </c>
      <c r="AH149" s="272">
        <v>313866</v>
      </c>
      <c r="AI149" s="272">
        <v>61771</v>
      </c>
      <c r="AJ149" s="273">
        <v>375636</v>
      </c>
    </row>
    <row r="150" spans="1:36" s="6" customFormat="1" ht="15.75" customHeight="1" thickBot="1">
      <c r="A150" s="41" t="s">
        <v>167</v>
      </c>
      <c r="B150" s="41"/>
      <c r="C150" s="60">
        <v>134260</v>
      </c>
      <c r="D150" s="61">
        <v>-64602</v>
      </c>
      <c r="E150" s="61">
        <v>35577</v>
      </c>
      <c r="F150" s="61">
        <v>105235</v>
      </c>
      <c r="G150" s="61">
        <v>-14207</v>
      </c>
      <c r="H150" s="62">
        <v>91028</v>
      </c>
      <c r="I150" s="41"/>
      <c r="J150" s="60">
        <v>78517</v>
      </c>
      <c r="K150" s="61">
        <v>-65448</v>
      </c>
      <c r="L150" s="61">
        <v>19034</v>
      </c>
      <c r="M150" s="61">
        <v>32103</v>
      </c>
      <c r="N150" s="61">
        <v>-18306</v>
      </c>
      <c r="O150" s="62">
        <v>13797</v>
      </c>
      <c r="P150" s="41"/>
      <c r="Q150" s="60">
        <v>60686</v>
      </c>
      <c r="R150" s="61">
        <v>-116817</v>
      </c>
      <c r="S150" s="61">
        <v>27775</v>
      </c>
      <c r="T150" s="61">
        <v>-28356</v>
      </c>
      <c r="U150" s="61">
        <v>-12300</v>
      </c>
      <c r="V150" s="62">
        <v>-40656</v>
      </c>
      <c r="W150" s="41"/>
      <c r="X150" s="60">
        <v>33181</v>
      </c>
      <c r="Y150" s="61">
        <v>-43201</v>
      </c>
      <c r="Z150" s="61">
        <v>4551</v>
      </c>
      <c r="AA150" s="61">
        <v>-5469</v>
      </c>
      <c r="AB150" s="61">
        <v>-14040</v>
      </c>
      <c r="AC150" s="62">
        <v>-19509</v>
      </c>
      <c r="AD150" s="41"/>
      <c r="AE150" s="60">
        <v>306644</v>
      </c>
      <c r="AF150" s="61">
        <v>-290068</v>
      </c>
      <c r="AG150" s="61">
        <v>86937</v>
      </c>
      <c r="AH150" s="61">
        <v>103513</v>
      </c>
      <c r="AI150" s="61">
        <v>-58853</v>
      </c>
      <c r="AJ150" s="62">
        <v>44661</v>
      </c>
    </row>
    <row r="151" spans="1:36" s="6" customFormat="1" ht="15.75" customHeight="1" thickTop="1"/>
    <row r="152" spans="1:36" s="6" customFormat="1" ht="15.75" customHeight="1"/>
    <row r="153" spans="1:36" s="6" customFormat="1" ht="15.75" customHeight="1"/>
    <row r="154" spans="1:36" s="6" customFormat="1" ht="15.75" customHeight="1">
      <c r="A154" s="35"/>
      <c r="B154" s="35"/>
      <c r="C154" s="353" t="s">
        <v>19</v>
      </c>
      <c r="D154" s="353"/>
      <c r="E154" s="353"/>
      <c r="F154" s="353"/>
      <c r="G154" s="353"/>
      <c r="H154" s="353"/>
      <c r="I154" s="35"/>
      <c r="J154" s="353" t="s">
        <v>20</v>
      </c>
      <c r="K154" s="353"/>
      <c r="L154" s="353"/>
      <c r="M154" s="353"/>
      <c r="N154" s="353"/>
      <c r="O154" s="353"/>
      <c r="P154" s="35"/>
      <c r="Q154" s="353" t="s">
        <v>21</v>
      </c>
      <c r="R154" s="353"/>
      <c r="S154" s="353"/>
      <c r="T154" s="353"/>
      <c r="U154" s="353"/>
      <c r="V154" s="353"/>
      <c r="W154" s="35"/>
      <c r="X154" s="353" t="s">
        <v>22</v>
      </c>
      <c r="Y154" s="353"/>
      <c r="Z154" s="353"/>
      <c r="AA154" s="353"/>
      <c r="AB154" s="353"/>
      <c r="AC154" s="353"/>
      <c r="AD154" s="35"/>
      <c r="AE154" s="353" t="s">
        <v>26</v>
      </c>
      <c r="AF154" s="353"/>
      <c r="AG154" s="353"/>
      <c r="AH154" s="353"/>
      <c r="AI154" s="353"/>
      <c r="AJ154" s="353"/>
    </row>
    <row r="155" spans="1:36" s="6" customFormat="1" ht="15.75" customHeight="1">
      <c r="A155" s="35"/>
      <c r="B155" s="35"/>
      <c r="C155" s="352" t="s">
        <v>152</v>
      </c>
      <c r="D155" s="352"/>
      <c r="E155" s="352"/>
      <c r="F155" s="352"/>
      <c r="G155" s="352"/>
      <c r="H155" s="352"/>
      <c r="I155" s="35"/>
      <c r="J155" s="352" t="s">
        <v>152</v>
      </c>
      <c r="K155" s="352"/>
      <c r="L155" s="352"/>
      <c r="M155" s="352"/>
      <c r="N155" s="352"/>
      <c r="O155" s="352"/>
      <c r="P155" s="35"/>
      <c r="Q155" s="352" t="s">
        <v>152</v>
      </c>
      <c r="R155" s="352"/>
      <c r="S155" s="352"/>
      <c r="T155" s="352"/>
      <c r="U155" s="352"/>
      <c r="V155" s="352"/>
      <c r="W155" s="35"/>
      <c r="X155" s="352" t="s">
        <v>152</v>
      </c>
      <c r="Y155" s="352"/>
      <c r="Z155" s="352"/>
      <c r="AA155" s="352"/>
      <c r="AB155" s="352"/>
      <c r="AC155" s="352"/>
      <c r="AD155" s="35"/>
      <c r="AE155" s="352" t="s">
        <v>152</v>
      </c>
      <c r="AF155" s="352"/>
      <c r="AG155" s="352"/>
      <c r="AH155" s="352"/>
      <c r="AI155" s="352"/>
      <c r="AJ155" s="352"/>
    </row>
    <row r="156" spans="1:36" ht="99" customHeight="1">
      <c r="A156" s="36"/>
      <c r="B156" s="35"/>
      <c r="C156" s="37" t="s">
        <v>157</v>
      </c>
      <c r="D156" s="38" t="s">
        <v>158</v>
      </c>
      <c r="E156" s="38" t="s">
        <v>309</v>
      </c>
      <c r="F156" s="38" t="s">
        <v>395</v>
      </c>
      <c r="G156" s="38" t="s">
        <v>159</v>
      </c>
      <c r="H156" s="39" t="s">
        <v>160</v>
      </c>
      <c r="I156" s="35"/>
      <c r="J156" s="37" t="s">
        <v>157</v>
      </c>
      <c r="K156" s="38" t="s">
        <v>158</v>
      </c>
      <c r="L156" s="38" t="s">
        <v>101</v>
      </c>
      <c r="M156" s="38" t="s">
        <v>395</v>
      </c>
      <c r="N156" s="38" t="s">
        <v>159</v>
      </c>
      <c r="O156" s="39" t="s">
        <v>160</v>
      </c>
      <c r="P156" s="40"/>
      <c r="Q156" s="37" t="s">
        <v>157</v>
      </c>
      <c r="R156" s="38" t="s">
        <v>158</v>
      </c>
      <c r="S156" s="38" t="s">
        <v>101</v>
      </c>
      <c r="T156" s="38" t="s">
        <v>395</v>
      </c>
      <c r="U156" s="38" t="s">
        <v>159</v>
      </c>
      <c r="V156" s="39" t="s">
        <v>160</v>
      </c>
      <c r="W156" s="40"/>
      <c r="X156" s="37" t="s">
        <v>157</v>
      </c>
      <c r="Y156" s="38" t="s">
        <v>158</v>
      </c>
      <c r="Z156" s="38" t="s">
        <v>101</v>
      </c>
      <c r="AA156" s="38" t="s">
        <v>395</v>
      </c>
      <c r="AB156" s="38" t="s">
        <v>159</v>
      </c>
      <c r="AC156" s="39" t="s">
        <v>160</v>
      </c>
      <c r="AD156" s="40"/>
      <c r="AE156" s="37" t="s">
        <v>157</v>
      </c>
      <c r="AF156" s="38" t="s">
        <v>158</v>
      </c>
      <c r="AG156" s="38" t="s">
        <v>309</v>
      </c>
      <c r="AH156" s="38" t="s">
        <v>395</v>
      </c>
      <c r="AI156" s="38" t="s">
        <v>159</v>
      </c>
      <c r="AJ156" s="39" t="s">
        <v>160</v>
      </c>
    </row>
    <row r="157" spans="1:36">
      <c r="A157" s="41" t="s">
        <v>129</v>
      </c>
      <c r="B157" s="41"/>
      <c r="C157" s="45"/>
      <c r="D157" s="46"/>
      <c r="E157" s="46"/>
      <c r="F157" s="46"/>
      <c r="G157" s="42"/>
      <c r="H157" s="47"/>
      <c r="I157" s="41"/>
      <c r="J157" s="45"/>
      <c r="K157" s="46"/>
      <c r="L157" s="46"/>
      <c r="M157" s="46"/>
      <c r="N157" s="42"/>
      <c r="O157" s="47"/>
      <c r="P157" s="41"/>
      <c r="Q157" s="45"/>
      <c r="R157" s="46"/>
      <c r="S157" s="46"/>
      <c r="T157" s="46"/>
      <c r="U157" s="42"/>
      <c r="V157" s="47"/>
      <c r="W157" s="41"/>
      <c r="X157" s="45"/>
      <c r="Y157" s="46"/>
      <c r="Z157" s="46"/>
      <c r="AA157" s="46"/>
      <c r="AB157" s="42"/>
      <c r="AC157" s="47"/>
      <c r="AD157" s="41"/>
      <c r="AE157" s="45"/>
      <c r="AF157" s="46"/>
      <c r="AG157" s="46"/>
      <c r="AH157" s="46"/>
      <c r="AI157" s="42"/>
      <c r="AJ157" s="47"/>
    </row>
    <row r="158" spans="1:36" ht="17">
      <c r="A158" s="43" t="s">
        <v>133</v>
      </c>
      <c r="B158" s="41"/>
      <c r="C158" s="45"/>
      <c r="D158" s="46"/>
      <c r="E158" s="46"/>
      <c r="F158" s="46"/>
      <c r="G158" s="42"/>
      <c r="H158" s="47"/>
      <c r="I158" s="41"/>
      <c r="J158" s="45"/>
      <c r="K158" s="46"/>
      <c r="L158" s="46"/>
      <c r="M158" s="46"/>
      <c r="N158" s="42"/>
      <c r="O158" s="47"/>
      <c r="P158" s="41"/>
      <c r="Q158" s="45"/>
      <c r="R158" s="46"/>
      <c r="S158" s="46"/>
      <c r="T158" s="46"/>
      <c r="U158" s="42"/>
      <c r="V158" s="47"/>
      <c r="W158" s="41"/>
      <c r="X158" s="45"/>
      <c r="Y158" s="46"/>
      <c r="Z158" s="46"/>
      <c r="AA158" s="46"/>
      <c r="AB158" s="42"/>
      <c r="AC158" s="47"/>
      <c r="AD158" s="41"/>
      <c r="AE158" s="45"/>
      <c r="AF158" s="46"/>
      <c r="AG158" s="46"/>
      <c r="AH158" s="46"/>
      <c r="AI158" s="42"/>
      <c r="AJ158" s="47"/>
    </row>
    <row r="159" spans="1:36" ht="30" customHeight="1">
      <c r="A159" s="44" t="s">
        <v>168</v>
      </c>
      <c r="B159" s="41"/>
      <c r="C159" s="45">
        <v>-1142</v>
      </c>
      <c r="D159" s="46">
        <v>0</v>
      </c>
      <c r="E159" s="46">
        <v>0</v>
      </c>
      <c r="F159" s="46">
        <v>-1142</v>
      </c>
      <c r="G159" s="46">
        <v>0</v>
      </c>
      <c r="H159" s="47">
        <v>-1142</v>
      </c>
      <c r="I159" s="41"/>
      <c r="J159" s="45">
        <v>-121</v>
      </c>
      <c r="K159" s="46">
        <v>0</v>
      </c>
      <c r="L159" s="46">
        <v>0</v>
      </c>
      <c r="M159" s="46">
        <v>-121</v>
      </c>
      <c r="N159" s="46">
        <v>0</v>
      </c>
      <c r="O159" s="47">
        <v>-121</v>
      </c>
      <c r="P159" s="41"/>
      <c r="Q159" s="45">
        <v>193</v>
      </c>
      <c r="R159" s="46">
        <v>0</v>
      </c>
      <c r="S159" s="46">
        <v>0</v>
      </c>
      <c r="T159" s="46">
        <v>193</v>
      </c>
      <c r="U159" s="46">
        <v>0</v>
      </c>
      <c r="V159" s="47">
        <v>193</v>
      </c>
      <c r="W159" s="41"/>
      <c r="X159" s="45">
        <v>233</v>
      </c>
      <c r="Y159" s="46">
        <v>0</v>
      </c>
      <c r="Z159" s="46">
        <v>0</v>
      </c>
      <c r="AA159" s="46">
        <v>233</v>
      </c>
      <c r="AB159" s="46">
        <v>0</v>
      </c>
      <c r="AC159" s="47">
        <v>233</v>
      </c>
      <c r="AD159" s="41"/>
      <c r="AE159" s="45">
        <v>-837</v>
      </c>
      <c r="AF159" s="46">
        <v>0</v>
      </c>
      <c r="AG159" s="46">
        <v>0</v>
      </c>
      <c r="AH159" s="46">
        <v>-837</v>
      </c>
      <c r="AI159" s="46">
        <v>0</v>
      </c>
      <c r="AJ159" s="47">
        <v>-837</v>
      </c>
    </row>
    <row r="160" spans="1:36" s="6" customFormat="1" ht="15.75" customHeight="1">
      <c r="A160" s="44" t="s">
        <v>173</v>
      </c>
      <c r="B160" s="41"/>
      <c r="C160" s="263">
        <v>0</v>
      </c>
      <c r="D160" s="172">
        <v>-941</v>
      </c>
      <c r="E160" s="172">
        <v>0</v>
      </c>
      <c r="F160" s="172">
        <v>-941</v>
      </c>
      <c r="G160" s="172">
        <v>0</v>
      </c>
      <c r="H160" s="264">
        <v>-941</v>
      </c>
      <c r="I160" s="41"/>
      <c r="J160" s="263">
        <v>0</v>
      </c>
      <c r="K160" s="172">
        <v>633</v>
      </c>
      <c r="L160" s="172">
        <v>0</v>
      </c>
      <c r="M160" s="172">
        <v>633</v>
      </c>
      <c r="N160" s="172">
        <v>0</v>
      </c>
      <c r="O160" s="264">
        <v>633</v>
      </c>
      <c r="P160" s="41"/>
      <c r="Q160" s="263">
        <v>0</v>
      </c>
      <c r="R160" s="172">
        <v>201</v>
      </c>
      <c r="S160" s="172">
        <v>0</v>
      </c>
      <c r="T160" s="172">
        <v>201</v>
      </c>
      <c r="U160" s="172">
        <v>0</v>
      </c>
      <c r="V160" s="264">
        <v>201</v>
      </c>
      <c r="W160" s="41"/>
      <c r="X160" s="263">
        <v>0</v>
      </c>
      <c r="Y160" s="172">
        <v>-991</v>
      </c>
      <c r="Z160" s="172">
        <v>0</v>
      </c>
      <c r="AA160" s="172">
        <v>-991</v>
      </c>
      <c r="AB160" s="172">
        <v>0</v>
      </c>
      <c r="AC160" s="264">
        <v>-991</v>
      </c>
      <c r="AD160" s="41"/>
      <c r="AE160" s="263">
        <v>0</v>
      </c>
      <c r="AF160" s="172">
        <v>-1098</v>
      </c>
      <c r="AG160" s="172">
        <v>0</v>
      </c>
      <c r="AH160" s="172">
        <v>-1098</v>
      </c>
      <c r="AI160" s="172">
        <v>0</v>
      </c>
      <c r="AJ160" s="264">
        <v>-1098</v>
      </c>
    </row>
    <row r="161" spans="1:36" s="6" customFormat="1" ht="15.75" customHeight="1">
      <c r="A161" s="44" t="s">
        <v>169</v>
      </c>
      <c r="B161" s="41"/>
      <c r="C161" s="263">
        <v>-3138</v>
      </c>
      <c r="D161" s="172">
        <v>119105</v>
      </c>
      <c r="E161" s="172">
        <v>0</v>
      </c>
      <c r="F161" s="172">
        <v>115967</v>
      </c>
      <c r="G161" s="172">
        <v>0</v>
      </c>
      <c r="H161" s="264">
        <v>115967</v>
      </c>
      <c r="I161" s="41"/>
      <c r="J161" s="263">
        <v>-2564</v>
      </c>
      <c r="K161" s="172">
        <v>19628</v>
      </c>
      <c r="L161" s="172">
        <v>0</v>
      </c>
      <c r="M161" s="172">
        <v>17064</v>
      </c>
      <c r="N161" s="172">
        <v>0</v>
      </c>
      <c r="O161" s="264">
        <v>17064</v>
      </c>
      <c r="P161" s="41"/>
      <c r="Q161" s="263">
        <v>12111</v>
      </c>
      <c r="R161" s="172">
        <v>-49984</v>
      </c>
      <c r="S161" s="172">
        <v>0</v>
      </c>
      <c r="T161" s="172">
        <v>-37873</v>
      </c>
      <c r="U161" s="172">
        <v>0</v>
      </c>
      <c r="V161" s="264">
        <v>-37873</v>
      </c>
      <c r="W161" s="41"/>
      <c r="X161" s="263">
        <v>0</v>
      </c>
      <c r="Y161" s="172">
        <v>-7306</v>
      </c>
      <c r="Z161" s="172">
        <v>0</v>
      </c>
      <c r="AA161" s="172">
        <v>-7306</v>
      </c>
      <c r="AB161" s="172">
        <v>0</v>
      </c>
      <c r="AC161" s="264">
        <v>-7306</v>
      </c>
      <c r="AD161" s="41"/>
      <c r="AE161" s="263">
        <v>6409</v>
      </c>
      <c r="AF161" s="172">
        <v>81443</v>
      </c>
      <c r="AG161" s="172">
        <v>0</v>
      </c>
      <c r="AH161" s="172">
        <v>87852</v>
      </c>
      <c r="AI161" s="172">
        <v>0</v>
      </c>
      <c r="AJ161" s="264">
        <v>87852</v>
      </c>
    </row>
    <row r="162" spans="1:36" s="6" customFormat="1" ht="17">
      <c r="A162" s="44" t="s">
        <v>170</v>
      </c>
      <c r="B162" s="41"/>
      <c r="C162" s="263">
        <v>-979805</v>
      </c>
      <c r="D162" s="172">
        <v>0</v>
      </c>
      <c r="E162" s="172">
        <v>0</v>
      </c>
      <c r="F162" s="172">
        <v>-979805</v>
      </c>
      <c r="G162" s="172">
        <v>0</v>
      </c>
      <c r="H162" s="264">
        <v>-979805</v>
      </c>
      <c r="I162" s="41"/>
      <c r="J162" s="263">
        <v>488198</v>
      </c>
      <c r="K162" s="172">
        <v>0</v>
      </c>
      <c r="L162" s="172">
        <v>0</v>
      </c>
      <c r="M162" s="172">
        <v>488198</v>
      </c>
      <c r="N162" s="172">
        <v>0</v>
      </c>
      <c r="O162" s="264">
        <v>488198</v>
      </c>
      <c r="P162" s="41"/>
      <c r="Q162" s="263">
        <v>60952</v>
      </c>
      <c r="R162" s="172">
        <v>0</v>
      </c>
      <c r="S162" s="172">
        <v>0</v>
      </c>
      <c r="T162" s="172">
        <v>60952</v>
      </c>
      <c r="U162" s="172">
        <v>0</v>
      </c>
      <c r="V162" s="264">
        <v>60952</v>
      </c>
      <c r="W162" s="41"/>
      <c r="X162" s="263">
        <v>163650</v>
      </c>
      <c r="Y162" s="172">
        <v>0</v>
      </c>
      <c r="Z162" s="172">
        <v>0</v>
      </c>
      <c r="AA162" s="172">
        <v>163650</v>
      </c>
      <c r="AB162" s="172">
        <v>0</v>
      </c>
      <c r="AC162" s="264">
        <v>163650</v>
      </c>
      <c r="AD162" s="41"/>
      <c r="AE162" s="263">
        <v>-267005</v>
      </c>
      <c r="AF162" s="172">
        <v>0</v>
      </c>
      <c r="AG162" s="172">
        <v>0</v>
      </c>
      <c r="AH162" s="172">
        <v>-267005</v>
      </c>
      <c r="AI162" s="172">
        <v>0</v>
      </c>
      <c r="AJ162" s="264">
        <v>-267005</v>
      </c>
    </row>
    <row r="163" spans="1:36" s="6" customFormat="1" ht="31.5" customHeight="1">
      <c r="A163" s="44" t="s">
        <v>171</v>
      </c>
      <c r="B163" s="41"/>
      <c r="C163" s="263">
        <v>64976</v>
      </c>
      <c r="D163" s="172">
        <v>-45</v>
      </c>
      <c r="E163" s="172">
        <v>0</v>
      </c>
      <c r="F163" s="172">
        <v>64931</v>
      </c>
      <c r="G163" s="172">
        <v>0</v>
      </c>
      <c r="H163" s="264">
        <v>64931</v>
      </c>
      <c r="I163" s="41"/>
      <c r="J163" s="263">
        <v>-13245</v>
      </c>
      <c r="K163" s="172">
        <v>-3494</v>
      </c>
      <c r="L163" s="172">
        <v>0</v>
      </c>
      <c r="M163" s="172">
        <v>-16739</v>
      </c>
      <c r="N163" s="172">
        <v>0</v>
      </c>
      <c r="O163" s="264">
        <v>-16739</v>
      </c>
      <c r="P163" s="41"/>
      <c r="Q163" s="263">
        <v>-13245</v>
      </c>
      <c r="R163" s="172">
        <v>11979</v>
      </c>
      <c r="S163" s="172">
        <v>0</v>
      </c>
      <c r="T163" s="172">
        <v>-1266</v>
      </c>
      <c r="U163" s="172">
        <v>0</v>
      </c>
      <c r="V163" s="264">
        <v>-1266</v>
      </c>
      <c r="W163" s="41"/>
      <c r="X163" s="263">
        <v>-14103</v>
      </c>
      <c r="Y163" s="172">
        <v>109</v>
      </c>
      <c r="Z163" s="172">
        <v>0</v>
      </c>
      <c r="AA163" s="172">
        <v>-13994</v>
      </c>
      <c r="AB163" s="172">
        <v>0</v>
      </c>
      <c r="AC163" s="264">
        <v>-13994</v>
      </c>
      <c r="AD163" s="41"/>
      <c r="AE163" s="263">
        <v>24383</v>
      </c>
      <c r="AF163" s="172">
        <v>8549</v>
      </c>
      <c r="AG163" s="172">
        <v>0</v>
      </c>
      <c r="AH163" s="172">
        <v>32932</v>
      </c>
      <c r="AI163" s="172">
        <v>0</v>
      </c>
      <c r="AJ163" s="264">
        <v>32932</v>
      </c>
    </row>
    <row r="164" spans="1:36" s="6" customFormat="1" ht="15.75" customHeight="1">
      <c r="A164" s="44" t="s">
        <v>172</v>
      </c>
      <c r="B164" s="41"/>
      <c r="C164" s="265">
        <v>0</v>
      </c>
      <c r="D164" s="266">
        <v>-14141</v>
      </c>
      <c r="E164" s="266">
        <v>0</v>
      </c>
      <c r="F164" s="266">
        <v>-14141</v>
      </c>
      <c r="G164" s="266">
        <v>0</v>
      </c>
      <c r="H164" s="267">
        <v>-14141</v>
      </c>
      <c r="I164" s="41"/>
      <c r="J164" s="265">
        <v>0</v>
      </c>
      <c r="K164" s="266">
        <v>-101</v>
      </c>
      <c r="L164" s="266">
        <v>0</v>
      </c>
      <c r="M164" s="266">
        <v>-101</v>
      </c>
      <c r="N164" s="266">
        <v>0</v>
      </c>
      <c r="O164" s="267">
        <v>-101</v>
      </c>
      <c r="P164" s="41"/>
      <c r="Q164" s="265">
        <v>0</v>
      </c>
      <c r="R164" s="266">
        <v>-2610</v>
      </c>
      <c r="S164" s="266">
        <v>0</v>
      </c>
      <c r="T164" s="266">
        <v>-2610</v>
      </c>
      <c r="U164" s="266">
        <v>0</v>
      </c>
      <c r="V164" s="267">
        <v>-2610</v>
      </c>
      <c r="W164" s="41"/>
      <c r="X164" s="265">
        <v>0</v>
      </c>
      <c r="Y164" s="266">
        <v>-5877</v>
      </c>
      <c r="Z164" s="266">
        <v>0</v>
      </c>
      <c r="AA164" s="266">
        <v>-5877</v>
      </c>
      <c r="AB164" s="266">
        <v>0</v>
      </c>
      <c r="AC164" s="267">
        <v>-5877</v>
      </c>
      <c r="AD164" s="41"/>
      <c r="AE164" s="265">
        <v>0</v>
      </c>
      <c r="AF164" s="266">
        <v>-22729</v>
      </c>
      <c r="AG164" s="266">
        <v>0</v>
      </c>
      <c r="AH164" s="266">
        <v>-22729</v>
      </c>
      <c r="AI164" s="266">
        <v>0</v>
      </c>
      <c r="AJ164" s="267">
        <v>-22729</v>
      </c>
    </row>
    <row r="165" spans="1:36" s="6" customFormat="1" ht="15.75" customHeight="1">
      <c r="A165" s="41"/>
      <c r="B165" s="41"/>
      <c r="C165" s="268">
        <v>-919109</v>
      </c>
      <c r="D165" s="172">
        <v>103978</v>
      </c>
      <c r="E165" s="172">
        <v>0</v>
      </c>
      <c r="F165" s="172">
        <v>-815131</v>
      </c>
      <c r="G165" s="172">
        <v>0</v>
      </c>
      <c r="H165" s="264">
        <v>-815131</v>
      </c>
      <c r="I165" s="41"/>
      <c r="J165" s="268">
        <v>472268</v>
      </c>
      <c r="K165" s="172">
        <v>16666</v>
      </c>
      <c r="L165" s="172">
        <v>0</v>
      </c>
      <c r="M165" s="172">
        <v>488934</v>
      </c>
      <c r="N165" s="172">
        <v>0</v>
      </c>
      <c r="O165" s="264">
        <v>488934</v>
      </c>
      <c r="P165" s="41"/>
      <c r="Q165" s="268">
        <v>60011</v>
      </c>
      <c r="R165" s="172">
        <v>-40414</v>
      </c>
      <c r="S165" s="172">
        <v>0</v>
      </c>
      <c r="T165" s="172">
        <v>19597</v>
      </c>
      <c r="U165" s="172">
        <v>0</v>
      </c>
      <c r="V165" s="264">
        <v>19597</v>
      </c>
      <c r="W165" s="41"/>
      <c r="X165" s="268">
        <v>149780</v>
      </c>
      <c r="Y165" s="172">
        <v>-14065</v>
      </c>
      <c r="Z165" s="172">
        <v>0</v>
      </c>
      <c r="AA165" s="172">
        <v>135715</v>
      </c>
      <c r="AB165" s="172">
        <v>0</v>
      </c>
      <c r="AC165" s="264">
        <v>135715</v>
      </c>
      <c r="AD165" s="41"/>
      <c r="AE165" s="268">
        <v>-237049</v>
      </c>
      <c r="AF165" s="172">
        <v>66164</v>
      </c>
      <c r="AG165" s="172">
        <v>0</v>
      </c>
      <c r="AH165" s="172">
        <v>-170885</v>
      </c>
      <c r="AI165" s="172">
        <v>0</v>
      </c>
      <c r="AJ165" s="264">
        <v>-170885</v>
      </c>
    </row>
    <row r="166" spans="1:36" s="6" customFormat="1" ht="15.75" customHeight="1">
      <c r="A166" s="43" t="s">
        <v>130</v>
      </c>
      <c r="B166" s="41"/>
      <c r="C166" s="263">
        <v>-32306</v>
      </c>
      <c r="D166" s="172">
        <v>0</v>
      </c>
      <c r="E166" s="172">
        <v>81081</v>
      </c>
      <c r="F166" s="172">
        <v>48775</v>
      </c>
      <c r="G166" s="172">
        <v>0</v>
      </c>
      <c r="H166" s="264">
        <v>48775</v>
      </c>
      <c r="I166" s="41"/>
      <c r="J166" s="263">
        <v>-7573</v>
      </c>
      <c r="K166" s="172">
        <v>0</v>
      </c>
      <c r="L166" s="172">
        <v>169787</v>
      </c>
      <c r="M166" s="172">
        <v>162214</v>
      </c>
      <c r="N166" s="172">
        <v>0</v>
      </c>
      <c r="O166" s="264">
        <v>162214</v>
      </c>
      <c r="P166" s="41"/>
      <c r="Q166" s="263">
        <v>-3934</v>
      </c>
      <c r="R166" s="172">
        <v>0</v>
      </c>
      <c r="S166" s="172">
        <v>102356</v>
      </c>
      <c r="T166" s="172">
        <v>98422</v>
      </c>
      <c r="U166" s="172">
        <v>0</v>
      </c>
      <c r="V166" s="264">
        <v>98422</v>
      </c>
      <c r="W166" s="41"/>
      <c r="X166" s="263">
        <v>0</v>
      </c>
      <c r="Y166" s="172">
        <v>0</v>
      </c>
      <c r="Z166" s="172">
        <v>70511</v>
      </c>
      <c r="AA166" s="172">
        <v>70511</v>
      </c>
      <c r="AB166" s="172">
        <v>0</v>
      </c>
      <c r="AC166" s="264">
        <v>70511</v>
      </c>
      <c r="AD166" s="41"/>
      <c r="AE166" s="263">
        <v>-43813</v>
      </c>
      <c r="AF166" s="172">
        <v>0</v>
      </c>
      <c r="AG166" s="172">
        <v>423735</v>
      </c>
      <c r="AH166" s="172">
        <v>379922</v>
      </c>
      <c r="AI166" s="172">
        <v>0</v>
      </c>
      <c r="AJ166" s="264">
        <v>379922</v>
      </c>
    </row>
    <row r="167" spans="1:36" s="6" customFormat="1" ht="15.75" customHeight="1">
      <c r="A167" s="43" t="s">
        <v>163</v>
      </c>
      <c r="B167" s="41"/>
      <c r="C167" s="263">
        <v>0</v>
      </c>
      <c r="D167" s="172">
        <v>244572</v>
      </c>
      <c r="E167" s="172">
        <v>0</v>
      </c>
      <c r="F167" s="172">
        <v>244572</v>
      </c>
      <c r="G167" s="172">
        <v>0</v>
      </c>
      <c r="H167" s="264">
        <v>244572</v>
      </c>
      <c r="I167" s="41"/>
      <c r="J167" s="263">
        <v>0</v>
      </c>
      <c r="K167" s="172">
        <v>-102660</v>
      </c>
      <c r="L167" s="172">
        <v>0</v>
      </c>
      <c r="M167" s="172">
        <v>-102660</v>
      </c>
      <c r="N167" s="172">
        <v>0</v>
      </c>
      <c r="O167" s="264">
        <v>-102660</v>
      </c>
      <c r="P167" s="41"/>
      <c r="Q167" s="263">
        <v>0</v>
      </c>
      <c r="R167" s="172">
        <v>60427</v>
      </c>
      <c r="S167" s="172"/>
      <c r="T167" s="172">
        <v>60427</v>
      </c>
      <c r="U167" s="172">
        <v>0</v>
      </c>
      <c r="V167" s="264">
        <v>60427</v>
      </c>
      <c r="W167" s="41"/>
      <c r="X167" s="263">
        <v>0</v>
      </c>
      <c r="Y167" s="172">
        <v>-48643</v>
      </c>
      <c r="Z167" s="172">
        <v>0</v>
      </c>
      <c r="AA167" s="172">
        <v>-48643</v>
      </c>
      <c r="AB167" s="172">
        <v>0</v>
      </c>
      <c r="AC167" s="264">
        <v>-48643</v>
      </c>
      <c r="AD167" s="41"/>
      <c r="AE167" s="263">
        <v>0</v>
      </c>
      <c r="AF167" s="172">
        <v>153696</v>
      </c>
      <c r="AG167" s="172">
        <v>0</v>
      </c>
      <c r="AH167" s="172">
        <v>153696</v>
      </c>
      <c r="AI167" s="172">
        <v>0</v>
      </c>
      <c r="AJ167" s="264">
        <v>153696</v>
      </c>
    </row>
    <row r="168" spans="1:36" s="6" customFormat="1" ht="15.75" customHeight="1">
      <c r="A168" s="43" t="s">
        <v>174</v>
      </c>
      <c r="B168" s="41"/>
      <c r="C168" s="263"/>
      <c r="D168" s="172"/>
      <c r="E168" s="172"/>
      <c r="F168" s="172"/>
      <c r="G168" s="172"/>
      <c r="H168" s="264"/>
      <c r="I168" s="41"/>
      <c r="J168" s="263"/>
      <c r="K168" s="172"/>
      <c r="L168" s="172"/>
      <c r="M168" s="172"/>
      <c r="N168" s="172"/>
      <c r="O168" s="264"/>
      <c r="P168" s="41"/>
      <c r="Q168" s="263"/>
      <c r="R168" s="172"/>
      <c r="S168" s="172"/>
      <c r="T168" s="172"/>
      <c r="U168" s="172"/>
      <c r="V168" s="264"/>
      <c r="W168" s="41"/>
      <c r="X168" s="263"/>
      <c r="Y168" s="172"/>
      <c r="Z168" s="172"/>
      <c r="AA168" s="172"/>
      <c r="AB168" s="172"/>
      <c r="AC168" s="264"/>
      <c r="AD168" s="41"/>
      <c r="AE168" s="263"/>
      <c r="AF168" s="172"/>
      <c r="AG168" s="172"/>
      <c r="AH168" s="172"/>
      <c r="AI168" s="172"/>
      <c r="AJ168" s="264"/>
    </row>
    <row r="169" spans="1:36" s="6" customFormat="1" ht="15.75" customHeight="1">
      <c r="A169" s="44" t="s">
        <v>164</v>
      </c>
      <c r="B169" s="41"/>
      <c r="C169" s="263">
        <v>6556</v>
      </c>
      <c r="D169" s="172">
        <v>33241</v>
      </c>
      <c r="E169" s="172">
        <v>31407</v>
      </c>
      <c r="F169" s="172">
        <v>71204</v>
      </c>
      <c r="G169" s="172">
        <v>919</v>
      </c>
      <c r="H169" s="264">
        <v>72123</v>
      </c>
      <c r="I169" s="41"/>
      <c r="J169" s="263">
        <v>1133</v>
      </c>
      <c r="K169" s="172">
        <v>23585</v>
      </c>
      <c r="L169" s="172">
        <v>15957</v>
      </c>
      <c r="M169" s="172">
        <v>40675</v>
      </c>
      <c r="N169" s="172">
        <v>137</v>
      </c>
      <c r="O169" s="264">
        <v>40812</v>
      </c>
      <c r="P169" s="41"/>
      <c r="Q169" s="263">
        <v>656</v>
      </c>
      <c r="R169" s="172">
        <v>33516</v>
      </c>
      <c r="S169" s="172">
        <v>26073</v>
      </c>
      <c r="T169" s="172">
        <v>60245</v>
      </c>
      <c r="U169" s="172">
        <v>378</v>
      </c>
      <c r="V169" s="264">
        <v>60623</v>
      </c>
      <c r="W169" s="41"/>
      <c r="X169" s="263">
        <v>558</v>
      </c>
      <c r="Y169" s="172">
        <v>17616</v>
      </c>
      <c r="Z169" s="172">
        <v>29342</v>
      </c>
      <c r="AA169" s="172">
        <v>47516</v>
      </c>
      <c r="AB169" s="172">
        <v>983</v>
      </c>
      <c r="AC169" s="264">
        <v>48499</v>
      </c>
      <c r="AD169" s="41"/>
      <c r="AE169" s="263">
        <v>8902</v>
      </c>
      <c r="AF169" s="172">
        <v>107958</v>
      </c>
      <c r="AG169" s="172">
        <v>102779</v>
      </c>
      <c r="AH169" s="172">
        <v>219639</v>
      </c>
      <c r="AI169" s="172">
        <v>2418</v>
      </c>
      <c r="AJ169" s="264">
        <v>222057</v>
      </c>
    </row>
    <row r="170" spans="1:36" s="6" customFormat="1" ht="15.75" customHeight="1">
      <c r="A170" s="44" t="s">
        <v>136</v>
      </c>
      <c r="B170" s="41"/>
      <c r="C170" s="263">
        <v>14566</v>
      </c>
      <c r="D170" s="172">
        <v>41608</v>
      </c>
      <c r="E170" s="172">
        <v>24309</v>
      </c>
      <c r="F170" s="172">
        <v>80483</v>
      </c>
      <c r="G170" s="172">
        <v>585</v>
      </c>
      <c r="H170" s="264">
        <v>81068</v>
      </c>
      <c r="I170" s="41"/>
      <c r="J170" s="263">
        <v>8796</v>
      </c>
      <c r="K170" s="172">
        <v>38093</v>
      </c>
      <c r="L170" s="172">
        <v>13502</v>
      </c>
      <c r="M170" s="172">
        <v>60391</v>
      </c>
      <c r="N170" s="172">
        <v>657</v>
      </c>
      <c r="O170" s="264">
        <v>61048</v>
      </c>
      <c r="P170" s="41"/>
      <c r="Q170" s="263">
        <v>6236</v>
      </c>
      <c r="R170" s="172">
        <v>36178</v>
      </c>
      <c r="S170" s="172">
        <v>16547</v>
      </c>
      <c r="T170" s="172">
        <v>58961</v>
      </c>
      <c r="U170" s="172">
        <v>62</v>
      </c>
      <c r="V170" s="264">
        <v>59023</v>
      </c>
      <c r="W170" s="41"/>
      <c r="X170" s="263">
        <v>9638</v>
      </c>
      <c r="Y170" s="172">
        <v>37351</v>
      </c>
      <c r="Z170" s="172">
        <v>22648</v>
      </c>
      <c r="AA170" s="172">
        <v>69637</v>
      </c>
      <c r="AB170" s="172">
        <v>0</v>
      </c>
      <c r="AC170" s="264">
        <v>69637</v>
      </c>
      <c r="AD170" s="41"/>
      <c r="AE170" s="263">
        <v>39237</v>
      </c>
      <c r="AF170" s="172">
        <v>153230</v>
      </c>
      <c r="AG170" s="172">
        <v>77006</v>
      </c>
      <c r="AH170" s="172">
        <v>269473</v>
      </c>
      <c r="AI170" s="172">
        <v>1303</v>
      </c>
      <c r="AJ170" s="264">
        <v>270776</v>
      </c>
    </row>
    <row r="171" spans="1:36" s="6" customFormat="1" ht="15.75" customHeight="1">
      <c r="A171" s="36"/>
      <c r="B171" s="41"/>
      <c r="C171" s="265">
        <v>-8010</v>
      </c>
      <c r="D171" s="266">
        <v>-8367</v>
      </c>
      <c r="E171" s="266">
        <v>7098</v>
      </c>
      <c r="F171" s="266">
        <v>-9279</v>
      </c>
      <c r="G171" s="266">
        <v>334</v>
      </c>
      <c r="H171" s="267">
        <v>-8945</v>
      </c>
      <c r="I171" s="41"/>
      <c r="J171" s="265">
        <v>-7663</v>
      </c>
      <c r="K171" s="266">
        <v>-14508</v>
      </c>
      <c r="L171" s="266">
        <v>2455</v>
      </c>
      <c r="M171" s="266">
        <v>-19716</v>
      </c>
      <c r="N171" s="266">
        <v>-520</v>
      </c>
      <c r="O171" s="267">
        <v>-20236</v>
      </c>
      <c r="P171" s="41"/>
      <c r="Q171" s="265">
        <v>-5580</v>
      </c>
      <c r="R171" s="266">
        <v>-2662</v>
      </c>
      <c r="S171" s="266">
        <v>9526</v>
      </c>
      <c r="T171" s="266">
        <v>1284</v>
      </c>
      <c r="U171" s="266">
        <v>316</v>
      </c>
      <c r="V171" s="267">
        <v>1600</v>
      </c>
      <c r="W171" s="41"/>
      <c r="X171" s="265">
        <v>-9080</v>
      </c>
      <c r="Y171" s="266">
        <v>-19735</v>
      </c>
      <c r="Z171" s="266">
        <v>6694</v>
      </c>
      <c r="AA171" s="266">
        <v>-22121</v>
      </c>
      <c r="AB171" s="266">
        <v>983</v>
      </c>
      <c r="AC171" s="267">
        <v>-21138</v>
      </c>
      <c r="AD171" s="41"/>
      <c r="AE171" s="265">
        <v>-30335</v>
      </c>
      <c r="AF171" s="266">
        <v>-45272</v>
      </c>
      <c r="AG171" s="266">
        <v>25773</v>
      </c>
      <c r="AH171" s="266">
        <v>-49834</v>
      </c>
      <c r="AI171" s="266">
        <v>1115</v>
      </c>
      <c r="AJ171" s="267">
        <v>-48719</v>
      </c>
    </row>
    <row r="172" spans="1:36" s="6" customFormat="1" ht="15.75" customHeight="1">
      <c r="A172" s="43" t="s">
        <v>165</v>
      </c>
      <c r="B172" s="41"/>
      <c r="C172" s="268">
        <v>166</v>
      </c>
      <c r="D172" s="269">
        <v>0</v>
      </c>
      <c r="E172" s="269">
        <v>23988</v>
      </c>
      <c r="F172" s="269">
        <v>24154</v>
      </c>
      <c r="G172" s="269">
        <v>58</v>
      </c>
      <c r="H172" s="270">
        <v>24212</v>
      </c>
      <c r="I172" s="41"/>
      <c r="J172" s="268">
        <v>3014</v>
      </c>
      <c r="K172" s="269">
        <v>0</v>
      </c>
      <c r="L172" s="269">
        <v>25318</v>
      </c>
      <c r="M172" s="269">
        <v>28332</v>
      </c>
      <c r="N172" s="269">
        <v>1737</v>
      </c>
      <c r="O172" s="270">
        <v>30069</v>
      </c>
      <c r="P172" s="41"/>
      <c r="Q172" s="268">
        <v>2321</v>
      </c>
      <c r="R172" s="269">
        <v>0</v>
      </c>
      <c r="S172" s="269">
        <v>38640</v>
      </c>
      <c r="T172" s="269">
        <v>40961</v>
      </c>
      <c r="U172" s="269">
        <v>0</v>
      </c>
      <c r="V172" s="270">
        <v>40961</v>
      </c>
      <c r="W172" s="41"/>
      <c r="X172" s="268">
        <v>356</v>
      </c>
      <c r="Y172" s="269">
        <v>0</v>
      </c>
      <c r="Z172" s="269">
        <v>59655</v>
      </c>
      <c r="AA172" s="269">
        <v>60011</v>
      </c>
      <c r="AB172" s="269">
        <v>0</v>
      </c>
      <c r="AC172" s="270">
        <v>60011</v>
      </c>
      <c r="AD172" s="41"/>
      <c r="AE172" s="268">
        <v>5857</v>
      </c>
      <c r="AF172" s="269">
        <v>0</v>
      </c>
      <c r="AG172" s="269">
        <v>147601</v>
      </c>
      <c r="AH172" s="269">
        <v>153458</v>
      </c>
      <c r="AI172" s="269">
        <v>1795</v>
      </c>
      <c r="AJ172" s="270">
        <v>155253</v>
      </c>
    </row>
    <row r="173" spans="1:36" s="6" customFormat="1" ht="15.75" customHeight="1">
      <c r="A173" s="36"/>
      <c r="B173" s="41"/>
      <c r="C173" s="265">
        <v>-959259</v>
      </c>
      <c r="D173" s="266">
        <v>340183</v>
      </c>
      <c r="E173" s="266">
        <v>112167</v>
      </c>
      <c r="F173" s="266">
        <v>-506909</v>
      </c>
      <c r="G173" s="266">
        <v>392</v>
      </c>
      <c r="H173" s="267">
        <v>-506517</v>
      </c>
      <c r="I173" s="41"/>
      <c r="J173" s="265">
        <v>460046</v>
      </c>
      <c r="K173" s="266">
        <v>-100502</v>
      </c>
      <c r="L173" s="266">
        <v>197560</v>
      </c>
      <c r="M173" s="266">
        <v>557104</v>
      </c>
      <c r="N173" s="266">
        <v>1217</v>
      </c>
      <c r="O173" s="267">
        <v>558321</v>
      </c>
      <c r="P173" s="41"/>
      <c r="Q173" s="265">
        <v>52818</v>
      </c>
      <c r="R173" s="266">
        <v>17351</v>
      </c>
      <c r="S173" s="266">
        <v>150522</v>
      </c>
      <c r="T173" s="266">
        <v>220691</v>
      </c>
      <c r="U173" s="266">
        <v>316</v>
      </c>
      <c r="V173" s="267">
        <v>221007</v>
      </c>
      <c r="W173" s="41"/>
      <c r="X173" s="265">
        <v>141056</v>
      </c>
      <c r="Y173" s="266">
        <v>-82443</v>
      </c>
      <c r="Z173" s="266">
        <v>136860</v>
      </c>
      <c r="AA173" s="266">
        <v>195473</v>
      </c>
      <c r="AB173" s="266">
        <v>983</v>
      </c>
      <c r="AC173" s="267">
        <v>196456</v>
      </c>
      <c r="AD173" s="41"/>
      <c r="AE173" s="265">
        <v>-305340</v>
      </c>
      <c r="AF173" s="266">
        <v>174588</v>
      </c>
      <c r="AG173" s="266">
        <v>597109</v>
      </c>
      <c r="AH173" s="266">
        <v>466357</v>
      </c>
      <c r="AI173" s="266">
        <v>2910</v>
      </c>
      <c r="AJ173" s="267">
        <v>469267</v>
      </c>
    </row>
    <row r="174" spans="1:36" s="6" customFormat="1" ht="15.75" customHeight="1">
      <c r="A174" s="41" t="s">
        <v>61</v>
      </c>
      <c r="B174" s="41"/>
      <c r="C174" s="268"/>
      <c r="D174" s="172"/>
      <c r="E174" s="172"/>
      <c r="F174" s="172"/>
      <c r="G174" s="172"/>
      <c r="H174" s="270"/>
      <c r="I174" s="41"/>
      <c r="J174" s="268"/>
      <c r="K174" s="172"/>
      <c r="L174" s="172"/>
      <c r="M174" s="172"/>
      <c r="N174" s="172"/>
      <c r="O174" s="270"/>
      <c r="P174" s="41"/>
      <c r="Q174" s="268"/>
      <c r="R174" s="172"/>
      <c r="S174" s="172"/>
      <c r="T174" s="172"/>
      <c r="U174" s="172"/>
      <c r="V174" s="270"/>
      <c r="W174" s="41"/>
      <c r="X174" s="268"/>
      <c r="Y174" s="172"/>
      <c r="Z174" s="172"/>
      <c r="AA174" s="172"/>
      <c r="AB174" s="172"/>
      <c r="AC174" s="270"/>
      <c r="AD174" s="41"/>
      <c r="AE174" s="268"/>
      <c r="AF174" s="172"/>
      <c r="AG174" s="172"/>
      <c r="AH174" s="172"/>
      <c r="AI174" s="172"/>
      <c r="AJ174" s="270"/>
    </row>
    <row r="175" spans="1:36" s="6" customFormat="1" ht="15.75" customHeight="1">
      <c r="A175" s="43" t="s">
        <v>166</v>
      </c>
      <c r="B175" s="41"/>
      <c r="C175" s="263">
        <v>301</v>
      </c>
      <c r="D175" s="172">
        <v>14220</v>
      </c>
      <c r="E175" s="172">
        <v>41940</v>
      </c>
      <c r="F175" s="172">
        <v>56461</v>
      </c>
      <c r="G175" s="172">
        <v>0</v>
      </c>
      <c r="H175" s="264">
        <v>56461</v>
      </c>
      <c r="I175" s="41"/>
      <c r="J175" s="263">
        <v>240</v>
      </c>
      <c r="K175" s="172">
        <v>15294</v>
      </c>
      <c r="L175" s="172">
        <v>52814</v>
      </c>
      <c r="M175" s="172">
        <v>68348</v>
      </c>
      <c r="N175" s="172">
        <v>0</v>
      </c>
      <c r="O175" s="264">
        <v>68348</v>
      </c>
      <c r="P175" s="41"/>
      <c r="Q175" s="263">
        <v>187</v>
      </c>
      <c r="R175" s="172">
        <v>18564</v>
      </c>
      <c r="S175" s="172">
        <v>54840</v>
      </c>
      <c r="T175" s="172">
        <v>73591</v>
      </c>
      <c r="U175" s="172">
        <v>0</v>
      </c>
      <c r="V175" s="264">
        <v>73591</v>
      </c>
      <c r="W175" s="41"/>
      <c r="X175" s="263">
        <v>79</v>
      </c>
      <c r="Y175" s="172">
        <v>18296</v>
      </c>
      <c r="Z175" s="172">
        <v>72606</v>
      </c>
      <c r="AA175" s="172">
        <v>90981</v>
      </c>
      <c r="AB175" s="172">
        <v>0</v>
      </c>
      <c r="AC175" s="264">
        <v>90981</v>
      </c>
      <c r="AD175" s="41"/>
      <c r="AE175" s="263">
        <v>807</v>
      </c>
      <c r="AF175" s="172">
        <v>66374</v>
      </c>
      <c r="AG175" s="172">
        <v>222200</v>
      </c>
      <c r="AH175" s="172">
        <v>289381</v>
      </c>
      <c r="AI175" s="172">
        <v>0</v>
      </c>
      <c r="AJ175" s="264">
        <v>289381</v>
      </c>
    </row>
    <row r="176" spans="1:36" s="6" customFormat="1" ht="15.75" customHeight="1">
      <c r="A176" s="43" t="s">
        <v>143</v>
      </c>
      <c r="B176" s="41"/>
      <c r="C176" s="263">
        <v>0</v>
      </c>
      <c r="D176" s="172">
        <v>0</v>
      </c>
      <c r="E176" s="172">
        <v>0</v>
      </c>
      <c r="F176" s="172">
        <v>0</v>
      </c>
      <c r="G176" s="172">
        <v>9055</v>
      </c>
      <c r="H176" s="264">
        <v>9055</v>
      </c>
      <c r="I176" s="41"/>
      <c r="J176" s="263">
        <v>0</v>
      </c>
      <c r="K176" s="172">
        <v>0</v>
      </c>
      <c r="L176" s="172">
        <v>0</v>
      </c>
      <c r="M176" s="172">
        <v>0</v>
      </c>
      <c r="N176" s="172">
        <v>8288</v>
      </c>
      <c r="O176" s="264">
        <v>8288</v>
      </c>
      <c r="P176" s="41"/>
      <c r="Q176" s="263">
        <v>0</v>
      </c>
      <c r="R176" s="172">
        <v>0</v>
      </c>
      <c r="S176" s="172">
        <v>0</v>
      </c>
      <c r="T176" s="172">
        <v>0</v>
      </c>
      <c r="U176" s="172">
        <v>8508</v>
      </c>
      <c r="V176" s="264">
        <v>8508</v>
      </c>
      <c r="W176" s="41"/>
      <c r="X176" s="263">
        <v>0</v>
      </c>
      <c r="Y176" s="172">
        <v>0</v>
      </c>
      <c r="Z176" s="172">
        <v>0</v>
      </c>
      <c r="AA176" s="172">
        <v>0</v>
      </c>
      <c r="AB176" s="172">
        <v>8687</v>
      </c>
      <c r="AC176" s="264">
        <v>8687</v>
      </c>
      <c r="AD176" s="41"/>
      <c r="AE176" s="263">
        <v>0</v>
      </c>
      <c r="AF176" s="172">
        <v>0</v>
      </c>
      <c r="AG176" s="172">
        <v>0</v>
      </c>
      <c r="AH176" s="172">
        <v>0</v>
      </c>
      <c r="AI176" s="172">
        <v>34538</v>
      </c>
      <c r="AJ176" s="264">
        <v>34538</v>
      </c>
    </row>
    <row r="177" spans="1:36" s="6" customFormat="1" ht="15.75" customHeight="1">
      <c r="A177" s="43" t="s">
        <v>60</v>
      </c>
      <c r="B177" s="41"/>
      <c r="C177" s="263">
        <v>911</v>
      </c>
      <c r="D177" s="172">
        <v>1182</v>
      </c>
      <c r="E177" s="172">
        <v>4918</v>
      </c>
      <c r="F177" s="172">
        <v>7011</v>
      </c>
      <c r="G177" s="172">
        <v>5381</v>
      </c>
      <c r="H177" s="264">
        <v>12392</v>
      </c>
      <c r="I177" s="41"/>
      <c r="J177" s="263">
        <v>1014</v>
      </c>
      <c r="K177" s="172">
        <v>1691</v>
      </c>
      <c r="L177" s="172">
        <v>5168</v>
      </c>
      <c r="M177" s="172">
        <v>7873</v>
      </c>
      <c r="N177" s="172">
        <v>5749</v>
      </c>
      <c r="O177" s="264">
        <v>13622</v>
      </c>
      <c r="P177" s="41"/>
      <c r="Q177" s="263">
        <v>2603</v>
      </c>
      <c r="R177" s="172">
        <v>270</v>
      </c>
      <c r="S177" s="172">
        <v>8786</v>
      </c>
      <c r="T177" s="172">
        <v>11659</v>
      </c>
      <c r="U177" s="172">
        <v>5058</v>
      </c>
      <c r="V177" s="264">
        <v>16717</v>
      </c>
      <c r="W177" s="41"/>
      <c r="X177" s="263">
        <v>6467</v>
      </c>
      <c r="Y177" s="172">
        <v>-655</v>
      </c>
      <c r="Z177" s="172">
        <v>11507</v>
      </c>
      <c r="AA177" s="172">
        <v>17319</v>
      </c>
      <c r="AB177" s="172">
        <v>5652</v>
      </c>
      <c r="AC177" s="264">
        <v>22971</v>
      </c>
      <c r="AD177" s="41"/>
      <c r="AE177" s="263">
        <v>10996</v>
      </c>
      <c r="AF177" s="172">
        <v>2488</v>
      </c>
      <c r="AG177" s="172">
        <v>30379</v>
      </c>
      <c r="AH177" s="172">
        <v>43863</v>
      </c>
      <c r="AI177" s="172">
        <v>21840</v>
      </c>
      <c r="AJ177" s="264">
        <v>65702</v>
      </c>
    </row>
    <row r="178" spans="1:36" s="6" customFormat="1" ht="33" customHeight="1">
      <c r="A178" s="36"/>
      <c r="B178" s="41"/>
      <c r="C178" s="271">
        <v>1212</v>
      </c>
      <c r="D178" s="272">
        <v>15402</v>
      </c>
      <c r="E178" s="272">
        <v>46858</v>
      </c>
      <c r="F178" s="272">
        <v>63472</v>
      </c>
      <c r="G178" s="272">
        <v>14436</v>
      </c>
      <c r="H178" s="273">
        <v>77908</v>
      </c>
      <c r="I178" s="41"/>
      <c r="J178" s="271">
        <v>1254</v>
      </c>
      <c r="K178" s="272">
        <v>16985</v>
      </c>
      <c r="L178" s="272">
        <v>57982</v>
      </c>
      <c r="M178" s="272">
        <v>76221</v>
      </c>
      <c r="N178" s="272">
        <v>14037</v>
      </c>
      <c r="O178" s="273">
        <v>90258</v>
      </c>
      <c r="P178" s="41"/>
      <c r="Q178" s="271">
        <v>2790</v>
      </c>
      <c r="R178" s="272">
        <v>18834</v>
      </c>
      <c r="S178" s="272">
        <v>63626</v>
      </c>
      <c r="T178" s="272">
        <v>85250</v>
      </c>
      <c r="U178" s="272">
        <v>13566</v>
      </c>
      <c r="V178" s="273">
        <v>98816</v>
      </c>
      <c r="W178" s="41"/>
      <c r="X178" s="271">
        <v>6546</v>
      </c>
      <c r="Y178" s="272">
        <v>17641</v>
      </c>
      <c r="Z178" s="272">
        <v>84113</v>
      </c>
      <c r="AA178" s="272">
        <v>108300</v>
      </c>
      <c r="AB178" s="272">
        <v>14339</v>
      </c>
      <c r="AC178" s="273">
        <v>122639</v>
      </c>
      <c r="AD178" s="41"/>
      <c r="AE178" s="271">
        <v>11803</v>
      </c>
      <c r="AF178" s="272">
        <v>68862</v>
      </c>
      <c r="AG178" s="272">
        <v>252579</v>
      </c>
      <c r="AH178" s="272">
        <v>333244</v>
      </c>
      <c r="AI178" s="272">
        <v>56378</v>
      </c>
      <c r="AJ178" s="273">
        <v>389621</v>
      </c>
    </row>
    <row r="179" spans="1:36" s="6" customFormat="1" ht="15.75" customHeight="1" thickBot="1">
      <c r="A179" s="41" t="s">
        <v>167</v>
      </c>
      <c r="B179" s="41"/>
      <c r="C179" s="60">
        <v>-960471</v>
      </c>
      <c r="D179" s="61">
        <v>324781</v>
      </c>
      <c r="E179" s="61">
        <v>65309</v>
      </c>
      <c r="F179" s="61">
        <v>-570381</v>
      </c>
      <c r="G179" s="61">
        <v>-14044</v>
      </c>
      <c r="H179" s="62">
        <v>-584425</v>
      </c>
      <c r="I179" s="41"/>
      <c r="J179" s="60">
        <v>458792</v>
      </c>
      <c r="K179" s="61">
        <v>-117487</v>
      </c>
      <c r="L179" s="61">
        <v>139578</v>
      </c>
      <c r="M179" s="61">
        <v>480883</v>
      </c>
      <c r="N179" s="61">
        <v>-12820</v>
      </c>
      <c r="O179" s="62">
        <v>468063</v>
      </c>
      <c r="P179" s="41"/>
      <c r="Q179" s="60">
        <v>50028</v>
      </c>
      <c r="R179" s="61">
        <v>-1483</v>
      </c>
      <c r="S179" s="61">
        <v>86896</v>
      </c>
      <c r="T179" s="61">
        <v>135441</v>
      </c>
      <c r="U179" s="61">
        <v>-13250</v>
      </c>
      <c r="V179" s="62">
        <v>122191</v>
      </c>
      <c r="W179" s="41"/>
      <c r="X179" s="60">
        <v>134510</v>
      </c>
      <c r="Y179" s="61">
        <v>-100084</v>
      </c>
      <c r="Z179" s="61">
        <v>52747</v>
      </c>
      <c r="AA179" s="61">
        <v>87173</v>
      </c>
      <c r="AB179" s="61">
        <v>-13356</v>
      </c>
      <c r="AC179" s="62">
        <v>73817</v>
      </c>
      <c r="AD179" s="41"/>
      <c r="AE179" s="60">
        <v>-317143</v>
      </c>
      <c r="AF179" s="61">
        <v>105726</v>
      </c>
      <c r="AG179" s="61">
        <v>344530</v>
      </c>
      <c r="AH179" s="61">
        <v>133113</v>
      </c>
      <c r="AI179" s="61">
        <v>-53468</v>
      </c>
      <c r="AJ179" s="62">
        <v>79646</v>
      </c>
    </row>
    <row r="180" spans="1:36" s="6" customFormat="1" ht="15.75" customHeight="1" thickTop="1"/>
    <row r="181" spans="1:36" s="6" customFormat="1" ht="15.75" customHeight="1"/>
    <row r="182" spans="1:36" s="6" customFormat="1" ht="15.75" customHeight="1"/>
    <row r="183" spans="1:36">
      <c r="A183" s="35"/>
      <c r="B183" s="35"/>
      <c r="C183" s="353" t="s">
        <v>15</v>
      </c>
      <c r="D183" s="353"/>
      <c r="E183" s="353"/>
      <c r="F183" s="353"/>
      <c r="G183" s="353"/>
      <c r="H183" s="353"/>
      <c r="I183" s="35"/>
      <c r="J183" s="353" t="s">
        <v>16</v>
      </c>
      <c r="K183" s="353"/>
      <c r="L183" s="353"/>
      <c r="M183" s="353"/>
      <c r="N183" s="353"/>
      <c r="O183" s="353"/>
      <c r="P183" s="35"/>
      <c r="Q183" s="353" t="s">
        <v>17</v>
      </c>
      <c r="R183" s="353"/>
      <c r="S183" s="353"/>
      <c r="T183" s="353"/>
      <c r="U183" s="353"/>
      <c r="V183" s="353"/>
      <c r="W183" s="35"/>
      <c r="X183" s="353" t="s">
        <v>18</v>
      </c>
      <c r="Y183" s="353"/>
      <c r="Z183" s="353"/>
      <c r="AA183" s="353"/>
      <c r="AB183" s="353"/>
      <c r="AC183" s="353"/>
      <c r="AD183" s="35"/>
      <c r="AE183" s="353" t="s">
        <v>25</v>
      </c>
      <c r="AF183" s="353"/>
      <c r="AG183" s="353"/>
      <c r="AH183" s="353"/>
      <c r="AI183" s="353"/>
      <c r="AJ183" s="353"/>
    </row>
    <row r="184" spans="1:36">
      <c r="A184" s="35"/>
      <c r="B184" s="35"/>
      <c r="C184" s="352" t="s">
        <v>152</v>
      </c>
      <c r="D184" s="352"/>
      <c r="E184" s="352"/>
      <c r="F184" s="352"/>
      <c r="G184" s="352"/>
      <c r="H184" s="352"/>
      <c r="I184" s="35"/>
      <c r="J184" s="352" t="s">
        <v>152</v>
      </c>
      <c r="K184" s="352"/>
      <c r="L184" s="352"/>
      <c r="M184" s="352"/>
      <c r="N184" s="352"/>
      <c r="O184" s="352"/>
      <c r="P184" s="35"/>
      <c r="Q184" s="352" t="s">
        <v>152</v>
      </c>
      <c r="R184" s="352"/>
      <c r="S184" s="352"/>
      <c r="T184" s="352"/>
      <c r="U184" s="352"/>
      <c r="V184" s="352"/>
      <c r="W184" s="35"/>
      <c r="X184" s="352" t="s">
        <v>152</v>
      </c>
      <c r="Y184" s="352"/>
      <c r="Z184" s="352"/>
      <c r="AA184" s="352"/>
      <c r="AB184" s="352"/>
      <c r="AC184" s="352"/>
      <c r="AD184" s="35"/>
      <c r="AE184" s="352" t="s">
        <v>152</v>
      </c>
      <c r="AF184" s="352"/>
      <c r="AG184" s="352"/>
      <c r="AH184" s="352"/>
      <c r="AI184" s="352"/>
      <c r="AJ184" s="352"/>
    </row>
    <row r="185" spans="1:36" ht="99" customHeight="1">
      <c r="A185" s="36"/>
      <c r="B185" s="35"/>
      <c r="C185" s="37" t="s">
        <v>157</v>
      </c>
      <c r="D185" s="38" t="s">
        <v>158</v>
      </c>
      <c r="E185" s="38" t="s">
        <v>309</v>
      </c>
      <c r="F185" s="38" t="s">
        <v>395</v>
      </c>
      <c r="G185" s="38" t="s">
        <v>159</v>
      </c>
      <c r="H185" s="39" t="s">
        <v>160</v>
      </c>
      <c r="I185" s="35"/>
      <c r="J185" s="37" t="s">
        <v>157</v>
      </c>
      <c r="K185" s="38" t="s">
        <v>158</v>
      </c>
      <c r="L185" s="38" t="s">
        <v>101</v>
      </c>
      <c r="M185" s="38" t="s">
        <v>395</v>
      </c>
      <c r="N185" s="38" t="s">
        <v>159</v>
      </c>
      <c r="O185" s="39" t="s">
        <v>160</v>
      </c>
      <c r="P185" s="40"/>
      <c r="Q185" s="37" t="s">
        <v>157</v>
      </c>
      <c r="R185" s="38" t="s">
        <v>158</v>
      </c>
      <c r="S185" s="38" t="s">
        <v>101</v>
      </c>
      <c r="T185" s="38" t="s">
        <v>395</v>
      </c>
      <c r="U185" s="38" t="s">
        <v>159</v>
      </c>
      <c r="V185" s="39" t="s">
        <v>160</v>
      </c>
      <c r="W185" s="40"/>
      <c r="X185" s="37" t="s">
        <v>157</v>
      </c>
      <c r="Y185" s="38" t="s">
        <v>158</v>
      </c>
      <c r="Z185" s="38" t="s">
        <v>101</v>
      </c>
      <c r="AA185" s="38" t="s">
        <v>395</v>
      </c>
      <c r="AB185" s="38" t="s">
        <v>159</v>
      </c>
      <c r="AC185" s="39" t="s">
        <v>160</v>
      </c>
      <c r="AD185" s="40"/>
      <c r="AE185" s="37" t="s">
        <v>157</v>
      </c>
      <c r="AF185" s="38" t="s">
        <v>158</v>
      </c>
      <c r="AG185" s="38" t="s">
        <v>309</v>
      </c>
      <c r="AH185" s="38" t="s">
        <v>395</v>
      </c>
      <c r="AI185" s="38" t="s">
        <v>159</v>
      </c>
      <c r="AJ185" s="39" t="s">
        <v>160</v>
      </c>
    </row>
    <row r="186" spans="1:36">
      <c r="A186" s="41" t="s">
        <v>129</v>
      </c>
      <c r="B186" s="41"/>
      <c r="C186" s="45"/>
      <c r="D186" s="46"/>
      <c r="E186" s="46"/>
      <c r="F186" s="46"/>
      <c r="G186" s="42"/>
      <c r="H186" s="47"/>
      <c r="I186" s="41"/>
      <c r="J186" s="45"/>
      <c r="K186" s="46"/>
      <c r="L186" s="46"/>
      <c r="M186" s="46"/>
      <c r="N186" s="42"/>
      <c r="O186" s="47"/>
      <c r="P186" s="41"/>
      <c r="Q186" s="45"/>
      <c r="R186" s="46"/>
      <c r="S186" s="46"/>
      <c r="T186" s="46"/>
      <c r="U186" s="42"/>
      <c r="V186" s="47"/>
      <c r="W186" s="41"/>
      <c r="X186" s="45"/>
      <c r="Y186" s="46"/>
      <c r="Z186" s="46"/>
      <c r="AA186" s="46"/>
      <c r="AB186" s="42"/>
      <c r="AC186" s="47"/>
      <c r="AD186" s="41"/>
      <c r="AE186" s="45"/>
      <c r="AF186" s="46"/>
      <c r="AG186" s="46"/>
      <c r="AH186" s="46"/>
      <c r="AI186" s="42"/>
      <c r="AJ186" s="47"/>
    </row>
    <row r="187" spans="1:36" ht="17">
      <c r="A187" s="43" t="s">
        <v>133</v>
      </c>
      <c r="B187" s="41"/>
      <c r="C187" s="45"/>
      <c r="D187" s="46"/>
      <c r="E187" s="46"/>
      <c r="F187" s="46"/>
      <c r="G187" s="42"/>
      <c r="H187" s="47"/>
      <c r="I187" s="41"/>
      <c r="J187" s="45"/>
      <c r="K187" s="46"/>
      <c r="L187" s="46"/>
      <c r="M187" s="46"/>
      <c r="N187" s="42"/>
      <c r="O187" s="47"/>
      <c r="P187" s="41"/>
      <c r="Q187" s="45"/>
      <c r="R187" s="46"/>
      <c r="S187" s="46"/>
      <c r="T187" s="46"/>
      <c r="U187" s="42"/>
      <c r="V187" s="47"/>
      <c r="W187" s="41"/>
      <c r="X187" s="45"/>
      <c r="Y187" s="46"/>
      <c r="Z187" s="46"/>
      <c r="AA187" s="46"/>
      <c r="AB187" s="42"/>
      <c r="AC187" s="47"/>
      <c r="AD187" s="41"/>
      <c r="AE187" s="45"/>
      <c r="AF187" s="46"/>
      <c r="AG187" s="46"/>
      <c r="AH187" s="46"/>
      <c r="AI187" s="42"/>
      <c r="AJ187" s="47"/>
    </row>
    <row r="188" spans="1:36" ht="17">
      <c r="A188" s="44" t="s">
        <v>168</v>
      </c>
      <c r="B188" s="41"/>
      <c r="C188" s="45">
        <v>485</v>
      </c>
      <c r="D188" s="46">
        <v>0</v>
      </c>
      <c r="E188" s="46">
        <v>0</v>
      </c>
      <c r="F188" s="46">
        <v>485</v>
      </c>
      <c r="G188" s="46">
        <v>0</v>
      </c>
      <c r="H188" s="47">
        <v>485</v>
      </c>
      <c r="I188" s="41"/>
      <c r="J188" s="45">
        <v>-5451</v>
      </c>
      <c r="K188" s="46">
        <v>0</v>
      </c>
      <c r="L188" s="46">
        <v>0</v>
      </c>
      <c r="M188" s="46">
        <v>-5451</v>
      </c>
      <c r="N188" s="46">
        <v>0</v>
      </c>
      <c r="O188" s="47">
        <v>-5451</v>
      </c>
      <c r="P188" s="41"/>
      <c r="Q188" s="45">
        <v>-1178</v>
      </c>
      <c r="R188" s="46">
        <v>0</v>
      </c>
      <c r="S188" s="46">
        <v>0</v>
      </c>
      <c r="T188" s="46">
        <v>-1178</v>
      </c>
      <c r="U188" s="46">
        <v>0</v>
      </c>
      <c r="V188" s="47">
        <v>-1178</v>
      </c>
      <c r="W188" s="41"/>
      <c r="X188" s="45">
        <v>-1025</v>
      </c>
      <c r="Y188" s="46">
        <v>0</v>
      </c>
      <c r="Z188" s="46">
        <v>0</v>
      </c>
      <c r="AA188" s="46">
        <v>-1025</v>
      </c>
      <c r="AB188" s="46">
        <v>0</v>
      </c>
      <c r="AC188" s="47">
        <v>-1025</v>
      </c>
      <c r="AD188" s="41"/>
      <c r="AE188" s="45">
        <v>-7169</v>
      </c>
      <c r="AF188" s="46">
        <v>0</v>
      </c>
      <c r="AG188" s="46">
        <v>0</v>
      </c>
      <c r="AH188" s="46">
        <v>-7169</v>
      </c>
      <c r="AI188" s="46">
        <v>0</v>
      </c>
      <c r="AJ188" s="47">
        <v>-7169</v>
      </c>
    </row>
    <row r="189" spans="1:36" ht="34">
      <c r="A189" s="44" t="s">
        <v>173</v>
      </c>
      <c r="B189" s="41"/>
      <c r="C189" s="263">
        <v>183</v>
      </c>
      <c r="D189" s="172">
        <v>545</v>
      </c>
      <c r="E189" s="172">
        <v>0</v>
      </c>
      <c r="F189" s="172">
        <v>728</v>
      </c>
      <c r="G189" s="172">
        <v>0</v>
      </c>
      <c r="H189" s="264">
        <v>728</v>
      </c>
      <c r="I189" s="41"/>
      <c r="J189" s="263">
        <v>64</v>
      </c>
      <c r="K189" s="172">
        <v>954</v>
      </c>
      <c r="L189" s="172">
        <v>0</v>
      </c>
      <c r="M189" s="172">
        <v>1018</v>
      </c>
      <c r="N189" s="172">
        <v>0</v>
      </c>
      <c r="O189" s="264">
        <v>1018</v>
      </c>
      <c r="P189" s="41"/>
      <c r="Q189" s="263">
        <v>0</v>
      </c>
      <c r="R189" s="172">
        <v>-352</v>
      </c>
      <c r="S189" s="172">
        <v>0</v>
      </c>
      <c r="T189" s="172">
        <v>-352</v>
      </c>
      <c r="U189" s="172">
        <v>0</v>
      </c>
      <c r="V189" s="264">
        <v>-352</v>
      </c>
      <c r="W189" s="41"/>
      <c r="X189" s="263">
        <v>0</v>
      </c>
      <c r="Y189" s="172">
        <v>-1064</v>
      </c>
      <c r="Z189" s="172">
        <v>0</v>
      </c>
      <c r="AA189" s="172">
        <v>-1064</v>
      </c>
      <c r="AB189" s="172">
        <v>0</v>
      </c>
      <c r="AC189" s="264">
        <v>-1064</v>
      </c>
      <c r="AD189" s="41"/>
      <c r="AE189" s="263">
        <v>247</v>
      </c>
      <c r="AF189" s="172">
        <v>83</v>
      </c>
      <c r="AG189" s="172">
        <v>0</v>
      </c>
      <c r="AH189" s="172">
        <v>330</v>
      </c>
      <c r="AI189" s="172">
        <v>0</v>
      </c>
      <c r="AJ189" s="264">
        <v>330</v>
      </c>
    </row>
    <row r="190" spans="1:36" ht="17">
      <c r="A190" s="44" t="s">
        <v>169</v>
      </c>
      <c r="B190" s="41"/>
      <c r="C190" s="263">
        <v>0</v>
      </c>
      <c r="D190" s="172">
        <v>36922</v>
      </c>
      <c r="E190" s="172">
        <v>0</v>
      </c>
      <c r="F190" s="172">
        <v>36922</v>
      </c>
      <c r="G190" s="172">
        <v>0</v>
      </c>
      <c r="H190" s="264">
        <v>36922</v>
      </c>
      <c r="I190" s="41"/>
      <c r="J190" s="263">
        <v>0</v>
      </c>
      <c r="K190" s="172">
        <v>27448</v>
      </c>
      <c r="L190" s="172">
        <v>0</v>
      </c>
      <c r="M190" s="172">
        <v>27448</v>
      </c>
      <c r="N190" s="172">
        <v>0</v>
      </c>
      <c r="O190" s="264">
        <v>27448</v>
      </c>
      <c r="P190" s="41"/>
      <c r="Q190" s="263">
        <v>0</v>
      </c>
      <c r="R190" s="172">
        <v>13450</v>
      </c>
      <c r="S190" s="172">
        <v>0</v>
      </c>
      <c r="T190" s="172">
        <v>13450</v>
      </c>
      <c r="U190" s="172">
        <v>0</v>
      </c>
      <c r="V190" s="264">
        <v>13450</v>
      </c>
      <c r="W190" s="41"/>
      <c r="X190" s="263">
        <v>0</v>
      </c>
      <c r="Y190" s="172">
        <v>-537</v>
      </c>
      <c r="Z190" s="172">
        <v>0</v>
      </c>
      <c r="AA190" s="172">
        <v>-537</v>
      </c>
      <c r="AB190" s="172">
        <v>0</v>
      </c>
      <c r="AC190" s="264">
        <v>-537</v>
      </c>
      <c r="AD190" s="41"/>
      <c r="AE190" s="263">
        <v>0</v>
      </c>
      <c r="AF190" s="172">
        <v>77283</v>
      </c>
      <c r="AG190" s="172">
        <v>0</v>
      </c>
      <c r="AH190" s="172">
        <v>77283</v>
      </c>
      <c r="AI190" s="172">
        <v>0</v>
      </c>
      <c r="AJ190" s="264">
        <v>77283</v>
      </c>
    </row>
    <row r="191" spans="1:36" ht="17">
      <c r="A191" s="44" t="s">
        <v>170</v>
      </c>
      <c r="B191" s="41"/>
      <c r="C191" s="263">
        <v>53140</v>
      </c>
      <c r="D191" s="172">
        <v>0</v>
      </c>
      <c r="E191" s="172">
        <v>0</v>
      </c>
      <c r="F191" s="172">
        <v>53140</v>
      </c>
      <c r="G191" s="172">
        <v>0</v>
      </c>
      <c r="H191" s="264">
        <v>53140</v>
      </c>
      <c r="I191" s="41"/>
      <c r="J191" s="263">
        <v>30769</v>
      </c>
      <c r="K191" s="172">
        <v>0</v>
      </c>
      <c r="L191" s="172">
        <v>0</v>
      </c>
      <c r="M191" s="172">
        <v>30769</v>
      </c>
      <c r="N191" s="172">
        <v>0</v>
      </c>
      <c r="O191" s="264">
        <v>30769</v>
      </c>
      <c r="P191" s="41"/>
      <c r="Q191" s="263">
        <v>50860</v>
      </c>
      <c r="R191" s="172">
        <v>0</v>
      </c>
      <c r="S191" s="172">
        <v>0</v>
      </c>
      <c r="T191" s="172">
        <v>50860</v>
      </c>
      <c r="U191" s="172">
        <v>0</v>
      </c>
      <c r="V191" s="264">
        <v>50860</v>
      </c>
      <c r="W191" s="41"/>
      <c r="X191" s="263">
        <v>36850</v>
      </c>
      <c r="Y191" s="172">
        <v>0</v>
      </c>
      <c r="Z191" s="172">
        <v>0</v>
      </c>
      <c r="AA191" s="172">
        <v>36850</v>
      </c>
      <c r="AB191" s="172">
        <v>0</v>
      </c>
      <c r="AC191" s="264">
        <v>36850</v>
      </c>
      <c r="AD191" s="41"/>
      <c r="AE191" s="263">
        <v>171619</v>
      </c>
      <c r="AF191" s="172">
        <v>0</v>
      </c>
      <c r="AG191" s="172">
        <v>0</v>
      </c>
      <c r="AH191" s="172">
        <v>171619</v>
      </c>
      <c r="AI191" s="172">
        <v>0</v>
      </c>
      <c r="AJ191" s="264">
        <v>171619</v>
      </c>
    </row>
    <row r="192" spans="1:36" ht="17">
      <c r="A192" s="44" t="s">
        <v>171</v>
      </c>
      <c r="B192" s="41"/>
      <c r="C192" s="263">
        <v>0</v>
      </c>
      <c r="D192" s="172">
        <v>7380</v>
      </c>
      <c r="E192" s="172">
        <v>0</v>
      </c>
      <c r="F192" s="172">
        <v>7380</v>
      </c>
      <c r="G192" s="172">
        <v>0</v>
      </c>
      <c r="H192" s="264">
        <v>7380</v>
      </c>
      <c r="I192" s="41"/>
      <c r="J192" s="263">
        <v>0</v>
      </c>
      <c r="K192" s="172">
        <v>37181</v>
      </c>
      <c r="L192" s="172">
        <v>0</v>
      </c>
      <c r="M192" s="172">
        <v>37181</v>
      </c>
      <c r="N192" s="172">
        <v>0</v>
      </c>
      <c r="O192" s="264">
        <v>37181</v>
      </c>
      <c r="P192" s="41"/>
      <c r="Q192" s="263">
        <v>1833</v>
      </c>
      <c r="R192" s="172">
        <v>-15389</v>
      </c>
      <c r="S192" s="172">
        <v>0</v>
      </c>
      <c r="T192" s="172">
        <v>-13556</v>
      </c>
      <c r="U192" s="172">
        <v>0</v>
      </c>
      <c r="V192" s="264">
        <v>-13556</v>
      </c>
      <c r="W192" s="41"/>
      <c r="X192" s="263">
        <v>-2116</v>
      </c>
      <c r="Y192" s="172">
        <v>-104</v>
      </c>
      <c r="Z192" s="172">
        <v>0</v>
      </c>
      <c r="AA192" s="172">
        <v>-2220</v>
      </c>
      <c r="AB192" s="172">
        <v>0</v>
      </c>
      <c r="AC192" s="264">
        <v>-2220</v>
      </c>
      <c r="AD192" s="41"/>
      <c r="AE192" s="263">
        <v>-283</v>
      </c>
      <c r="AF192" s="172">
        <v>29068</v>
      </c>
      <c r="AG192" s="172">
        <v>0</v>
      </c>
      <c r="AH192" s="172">
        <v>28785</v>
      </c>
      <c r="AI192" s="172">
        <v>0</v>
      </c>
      <c r="AJ192" s="264">
        <v>28785</v>
      </c>
    </row>
    <row r="193" spans="1:36" ht="17">
      <c r="A193" s="44" t="s">
        <v>172</v>
      </c>
      <c r="B193" s="41"/>
      <c r="C193" s="265">
        <v>0</v>
      </c>
      <c r="D193" s="266">
        <v>-3562</v>
      </c>
      <c r="E193" s="266">
        <v>0</v>
      </c>
      <c r="F193" s="266">
        <v>-3562</v>
      </c>
      <c r="G193" s="266">
        <v>0</v>
      </c>
      <c r="H193" s="267">
        <v>-3562</v>
      </c>
      <c r="I193" s="41"/>
      <c r="J193" s="265">
        <v>0</v>
      </c>
      <c r="K193" s="266">
        <v>-3211</v>
      </c>
      <c r="L193" s="266">
        <v>0</v>
      </c>
      <c r="M193" s="266">
        <v>-3211</v>
      </c>
      <c r="N193" s="266">
        <v>0</v>
      </c>
      <c r="O193" s="267">
        <v>-3211</v>
      </c>
      <c r="P193" s="41"/>
      <c r="Q193" s="265">
        <v>0</v>
      </c>
      <c r="R193" s="266">
        <v>-3435</v>
      </c>
      <c r="S193" s="266">
        <v>0</v>
      </c>
      <c r="T193" s="266">
        <v>-3435</v>
      </c>
      <c r="U193" s="266">
        <v>0</v>
      </c>
      <c r="V193" s="267">
        <v>-3435</v>
      </c>
      <c r="W193" s="41"/>
      <c r="X193" s="265">
        <v>0</v>
      </c>
      <c r="Y193" s="266">
        <v>2678</v>
      </c>
      <c r="Z193" s="266">
        <v>0</v>
      </c>
      <c r="AA193" s="266">
        <v>2678</v>
      </c>
      <c r="AB193" s="266">
        <v>0</v>
      </c>
      <c r="AC193" s="267">
        <v>2678</v>
      </c>
      <c r="AD193" s="41"/>
      <c r="AE193" s="265">
        <v>0</v>
      </c>
      <c r="AF193" s="266">
        <v>-7530</v>
      </c>
      <c r="AG193" s="266">
        <v>0</v>
      </c>
      <c r="AH193" s="266">
        <v>-7530</v>
      </c>
      <c r="AI193" s="266">
        <v>0</v>
      </c>
      <c r="AJ193" s="267">
        <v>-7530</v>
      </c>
    </row>
    <row r="194" spans="1:36">
      <c r="A194" s="41"/>
      <c r="B194" s="41"/>
      <c r="C194" s="268">
        <v>53808</v>
      </c>
      <c r="D194" s="172">
        <v>41285</v>
      </c>
      <c r="E194" s="172">
        <v>0</v>
      </c>
      <c r="F194" s="172">
        <v>95093</v>
      </c>
      <c r="G194" s="172">
        <v>0</v>
      </c>
      <c r="H194" s="264">
        <v>95093</v>
      </c>
      <c r="I194" s="41"/>
      <c r="J194" s="268">
        <v>25382</v>
      </c>
      <c r="K194" s="172">
        <v>62372</v>
      </c>
      <c r="L194" s="172">
        <v>0</v>
      </c>
      <c r="M194" s="172">
        <v>87754</v>
      </c>
      <c r="N194" s="172">
        <v>0</v>
      </c>
      <c r="O194" s="264">
        <v>87754</v>
      </c>
      <c r="P194" s="41"/>
      <c r="Q194" s="268">
        <v>51515</v>
      </c>
      <c r="R194" s="172">
        <v>-5726</v>
      </c>
      <c r="S194" s="172">
        <v>0</v>
      </c>
      <c r="T194" s="172">
        <v>45789</v>
      </c>
      <c r="U194" s="172">
        <v>0</v>
      </c>
      <c r="V194" s="264">
        <v>45789</v>
      </c>
      <c r="W194" s="41"/>
      <c r="X194" s="268">
        <v>33709</v>
      </c>
      <c r="Y194" s="172">
        <v>973</v>
      </c>
      <c r="Z194" s="172">
        <v>0</v>
      </c>
      <c r="AA194" s="172">
        <v>34682</v>
      </c>
      <c r="AB194" s="172">
        <v>0</v>
      </c>
      <c r="AC194" s="264">
        <v>34682</v>
      </c>
      <c r="AD194" s="41"/>
      <c r="AE194" s="268">
        <v>164413</v>
      </c>
      <c r="AF194" s="172">
        <v>98905</v>
      </c>
      <c r="AG194" s="172">
        <v>0</v>
      </c>
      <c r="AH194" s="172">
        <v>263318</v>
      </c>
      <c r="AI194" s="172">
        <v>0</v>
      </c>
      <c r="AJ194" s="264">
        <v>263318</v>
      </c>
    </row>
    <row r="195" spans="1:36" ht="17">
      <c r="A195" s="43" t="s">
        <v>130</v>
      </c>
      <c r="B195" s="41"/>
      <c r="C195" s="263">
        <v>11097</v>
      </c>
      <c r="D195" s="172">
        <v>0</v>
      </c>
      <c r="E195" s="172">
        <v>10226</v>
      </c>
      <c r="F195" s="172">
        <v>21323</v>
      </c>
      <c r="G195" s="172">
        <v>0</v>
      </c>
      <c r="H195" s="264">
        <v>21323</v>
      </c>
      <c r="I195" s="41"/>
      <c r="J195" s="263">
        <v>11447</v>
      </c>
      <c r="K195" s="172">
        <v>0</v>
      </c>
      <c r="L195" s="172">
        <v>22797</v>
      </c>
      <c r="M195" s="172">
        <v>34244</v>
      </c>
      <c r="N195" s="172">
        <v>0</v>
      </c>
      <c r="O195" s="264">
        <v>34244</v>
      </c>
      <c r="P195" s="41"/>
      <c r="Q195" s="263">
        <v>10522</v>
      </c>
      <c r="R195" s="172">
        <v>0</v>
      </c>
      <c r="S195" s="172">
        <v>38738</v>
      </c>
      <c r="T195" s="172">
        <v>49260</v>
      </c>
      <c r="U195" s="172">
        <v>0</v>
      </c>
      <c r="V195" s="264">
        <v>49260</v>
      </c>
      <c r="W195" s="41"/>
      <c r="X195" s="263">
        <v>17949</v>
      </c>
      <c r="Y195" s="172">
        <v>0</v>
      </c>
      <c r="Z195" s="172">
        <v>47388</v>
      </c>
      <c r="AA195" s="172">
        <v>65337</v>
      </c>
      <c r="AB195" s="172">
        <v>0</v>
      </c>
      <c r="AC195" s="264">
        <v>65337</v>
      </c>
      <c r="AD195" s="41"/>
      <c r="AE195" s="263">
        <v>51014</v>
      </c>
      <c r="AF195" s="172">
        <v>0</v>
      </c>
      <c r="AG195" s="172">
        <v>119150</v>
      </c>
      <c r="AH195" s="172">
        <v>170164</v>
      </c>
      <c r="AI195" s="172">
        <v>0</v>
      </c>
      <c r="AJ195" s="264">
        <v>170164</v>
      </c>
    </row>
    <row r="196" spans="1:36" ht="17">
      <c r="A196" s="43" t="s">
        <v>163</v>
      </c>
      <c r="B196" s="41"/>
      <c r="C196" s="263">
        <v>0</v>
      </c>
      <c r="D196" s="172">
        <v>-31080</v>
      </c>
      <c r="E196" s="172">
        <v>0</v>
      </c>
      <c r="F196" s="172">
        <v>-31080</v>
      </c>
      <c r="G196" s="172">
        <v>0</v>
      </c>
      <c r="H196" s="264">
        <v>-31080</v>
      </c>
      <c r="I196" s="41"/>
      <c r="J196" s="263">
        <v>0</v>
      </c>
      <c r="K196" s="172">
        <v>-53589</v>
      </c>
      <c r="L196" s="172">
        <v>0</v>
      </c>
      <c r="M196" s="172">
        <v>-53589</v>
      </c>
      <c r="N196" s="172">
        <v>0</v>
      </c>
      <c r="O196" s="264">
        <v>-53589</v>
      </c>
      <c r="P196" s="41"/>
      <c r="Q196" s="263">
        <v>0</v>
      </c>
      <c r="R196" s="172">
        <v>5159</v>
      </c>
      <c r="S196" s="172">
        <v>0</v>
      </c>
      <c r="T196" s="172">
        <v>5159</v>
      </c>
      <c r="U196" s="172">
        <v>0</v>
      </c>
      <c r="V196" s="264">
        <v>5159</v>
      </c>
      <c r="W196" s="41"/>
      <c r="X196" s="263">
        <v>0</v>
      </c>
      <c r="Y196" s="172">
        <v>20592</v>
      </c>
      <c r="Z196" s="172">
        <v>0</v>
      </c>
      <c r="AA196" s="172">
        <v>20592</v>
      </c>
      <c r="AB196" s="172">
        <v>0</v>
      </c>
      <c r="AC196" s="264">
        <v>20592</v>
      </c>
      <c r="AD196" s="41"/>
      <c r="AE196" s="263">
        <v>0</v>
      </c>
      <c r="AF196" s="172">
        <v>-58918</v>
      </c>
      <c r="AG196" s="172">
        <v>0</v>
      </c>
      <c r="AH196" s="172">
        <v>-58918</v>
      </c>
      <c r="AI196" s="172">
        <v>0</v>
      </c>
      <c r="AJ196" s="264">
        <v>-58918</v>
      </c>
    </row>
    <row r="197" spans="1:36" ht="17">
      <c r="A197" s="43" t="s">
        <v>174</v>
      </c>
      <c r="B197" s="41"/>
      <c r="C197" s="263"/>
      <c r="D197" s="172"/>
      <c r="E197" s="172"/>
      <c r="F197" s="172"/>
      <c r="G197" s="172"/>
      <c r="H197" s="264"/>
      <c r="I197" s="41"/>
      <c r="J197" s="263"/>
      <c r="K197" s="172"/>
      <c r="L197" s="172"/>
      <c r="M197" s="172"/>
      <c r="N197" s="172"/>
      <c r="O197" s="264"/>
      <c r="P197" s="41"/>
      <c r="Q197" s="263"/>
      <c r="R197" s="172"/>
      <c r="S197" s="172"/>
      <c r="T197" s="172"/>
      <c r="U197" s="172"/>
      <c r="V197" s="264"/>
      <c r="W197" s="41"/>
      <c r="X197" s="263"/>
      <c r="Y197" s="172"/>
      <c r="Z197" s="172"/>
      <c r="AA197" s="172"/>
      <c r="AB197" s="172"/>
      <c r="AC197" s="264"/>
      <c r="AD197" s="41"/>
      <c r="AE197" s="263"/>
      <c r="AF197" s="172"/>
      <c r="AG197" s="172"/>
      <c r="AH197" s="172"/>
      <c r="AI197" s="172"/>
      <c r="AJ197" s="264"/>
    </row>
    <row r="198" spans="1:36" ht="17">
      <c r="A198" s="44" t="s">
        <v>164</v>
      </c>
      <c r="B198" s="41"/>
      <c r="C198" s="263">
        <v>8256</v>
      </c>
      <c r="D198" s="172">
        <v>34079</v>
      </c>
      <c r="E198" s="172">
        <v>20316</v>
      </c>
      <c r="F198" s="172">
        <v>62651</v>
      </c>
      <c r="G198" s="172">
        <v>430</v>
      </c>
      <c r="H198" s="264">
        <v>63081</v>
      </c>
      <c r="I198" s="41"/>
      <c r="J198" s="263">
        <v>9644</v>
      </c>
      <c r="K198" s="172">
        <v>35864</v>
      </c>
      <c r="L198" s="172">
        <v>25838</v>
      </c>
      <c r="M198" s="172">
        <v>71346</v>
      </c>
      <c r="N198" s="172">
        <v>447</v>
      </c>
      <c r="O198" s="264">
        <v>71793</v>
      </c>
      <c r="P198" s="41"/>
      <c r="Q198" s="263">
        <v>12421</v>
      </c>
      <c r="R198" s="172">
        <v>41494</v>
      </c>
      <c r="S198" s="172">
        <v>33244</v>
      </c>
      <c r="T198" s="172">
        <v>87159</v>
      </c>
      <c r="U198" s="172">
        <v>642</v>
      </c>
      <c r="V198" s="264">
        <v>87801</v>
      </c>
      <c r="W198" s="41"/>
      <c r="X198" s="263">
        <v>9021</v>
      </c>
      <c r="Y198" s="172">
        <v>43739</v>
      </c>
      <c r="Z198" s="172">
        <v>41577</v>
      </c>
      <c r="AA198" s="172">
        <v>94337</v>
      </c>
      <c r="AB198" s="172">
        <v>873</v>
      </c>
      <c r="AC198" s="264">
        <v>95210</v>
      </c>
      <c r="AD198" s="41"/>
      <c r="AE198" s="263">
        <v>39343</v>
      </c>
      <c r="AF198" s="172">
        <v>155176</v>
      </c>
      <c r="AG198" s="172">
        <v>120974</v>
      </c>
      <c r="AH198" s="172">
        <v>315493</v>
      </c>
      <c r="AI198" s="172">
        <v>2392</v>
      </c>
      <c r="AJ198" s="264">
        <v>317885</v>
      </c>
    </row>
    <row r="199" spans="1:36" ht="17">
      <c r="A199" s="44" t="s">
        <v>136</v>
      </c>
      <c r="B199" s="41"/>
      <c r="C199" s="263">
        <v>12022</v>
      </c>
      <c r="D199" s="172">
        <v>33055</v>
      </c>
      <c r="E199" s="172">
        <v>9662</v>
      </c>
      <c r="F199" s="172">
        <v>54739</v>
      </c>
      <c r="G199" s="172">
        <v>0</v>
      </c>
      <c r="H199" s="264">
        <v>54739</v>
      </c>
      <c r="I199" s="41"/>
      <c r="J199" s="263">
        <v>13989</v>
      </c>
      <c r="K199" s="172">
        <v>35014</v>
      </c>
      <c r="L199" s="172">
        <v>16893</v>
      </c>
      <c r="M199" s="172">
        <v>65896</v>
      </c>
      <c r="N199" s="172">
        <v>0</v>
      </c>
      <c r="O199" s="264">
        <v>65896</v>
      </c>
      <c r="P199" s="41"/>
      <c r="Q199" s="263">
        <v>20916</v>
      </c>
      <c r="R199" s="172">
        <v>37777</v>
      </c>
      <c r="S199" s="172">
        <v>25536</v>
      </c>
      <c r="T199" s="172">
        <v>84229</v>
      </c>
      <c r="U199" s="172">
        <v>0</v>
      </c>
      <c r="V199" s="264">
        <v>84229</v>
      </c>
      <c r="W199" s="41"/>
      <c r="X199" s="263">
        <v>20484</v>
      </c>
      <c r="Y199" s="172">
        <v>38668</v>
      </c>
      <c r="Z199" s="172">
        <v>33430</v>
      </c>
      <c r="AA199" s="172">
        <v>92582</v>
      </c>
      <c r="AB199" s="172">
        <v>0</v>
      </c>
      <c r="AC199" s="264">
        <v>92582</v>
      </c>
      <c r="AD199" s="41"/>
      <c r="AE199" s="263">
        <v>67412</v>
      </c>
      <c r="AF199" s="172">
        <v>144513</v>
      </c>
      <c r="AG199" s="172">
        <v>85521</v>
      </c>
      <c r="AH199" s="172">
        <v>297446</v>
      </c>
      <c r="AI199" s="172">
        <v>0</v>
      </c>
      <c r="AJ199" s="264">
        <v>297446</v>
      </c>
    </row>
    <row r="200" spans="1:36">
      <c r="A200" s="36"/>
      <c r="B200" s="41"/>
      <c r="C200" s="265">
        <v>-3766</v>
      </c>
      <c r="D200" s="266">
        <v>1024</v>
      </c>
      <c r="E200" s="266">
        <v>10654</v>
      </c>
      <c r="F200" s="266">
        <v>7912</v>
      </c>
      <c r="G200" s="266">
        <v>430</v>
      </c>
      <c r="H200" s="267">
        <v>8342</v>
      </c>
      <c r="I200" s="41"/>
      <c r="J200" s="265">
        <v>-4345</v>
      </c>
      <c r="K200" s="266">
        <v>850</v>
      </c>
      <c r="L200" s="266">
        <v>8945</v>
      </c>
      <c r="M200" s="266">
        <v>5450</v>
      </c>
      <c r="N200" s="266">
        <v>447</v>
      </c>
      <c r="O200" s="267">
        <v>5897</v>
      </c>
      <c r="P200" s="41"/>
      <c r="Q200" s="265">
        <v>-8495</v>
      </c>
      <c r="R200" s="266">
        <v>3717</v>
      </c>
      <c r="S200" s="266">
        <v>7708</v>
      </c>
      <c r="T200" s="266">
        <v>2930</v>
      </c>
      <c r="U200" s="266">
        <v>642</v>
      </c>
      <c r="V200" s="267">
        <v>3572</v>
      </c>
      <c r="W200" s="41"/>
      <c r="X200" s="265">
        <v>-11463</v>
      </c>
      <c r="Y200" s="266">
        <v>5071</v>
      </c>
      <c r="Z200" s="266">
        <v>8147</v>
      </c>
      <c r="AA200" s="266">
        <v>1755</v>
      </c>
      <c r="AB200" s="266">
        <v>873</v>
      </c>
      <c r="AC200" s="267">
        <v>2628</v>
      </c>
      <c r="AD200" s="41"/>
      <c r="AE200" s="265">
        <v>-28069</v>
      </c>
      <c r="AF200" s="266">
        <v>10663</v>
      </c>
      <c r="AG200" s="266">
        <v>35453</v>
      </c>
      <c r="AH200" s="266">
        <v>18047</v>
      </c>
      <c r="AI200" s="266">
        <v>2392</v>
      </c>
      <c r="AJ200" s="267">
        <v>20439</v>
      </c>
    </row>
    <row r="201" spans="1:36" ht="17">
      <c r="A201" s="43" t="s">
        <v>165</v>
      </c>
      <c r="B201" s="41"/>
      <c r="C201" s="268">
        <v>-30</v>
      </c>
      <c r="D201" s="269">
        <v>0</v>
      </c>
      <c r="E201" s="269">
        <v>12964</v>
      </c>
      <c r="F201" s="269">
        <v>12934</v>
      </c>
      <c r="G201" s="269">
        <v>6</v>
      </c>
      <c r="H201" s="270">
        <v>12940</v>
      </c>
      <c r="I201" s="41"/>
      <c r="J201" s="268">
        <v>3307</v>
      </c>
      <c r="K201" s="269">
        <v>0</v>
      </c>
      <c r="L201" s="269">
        <v>17652</v>
      </c>
      <c r="M201" s="269">
        <v>20959</v>
      </c>
      <c r="N201" s="269">
        <v>1136</v>
      </c>
      <c r="O201" s="270">
        <v>22095</v>
      </c>
      <c r="P201" s="41"/>
      <c r="Q201" s="268">
        <v>1453</v>
      </c>
      <c r="R201" s="269">
        <v>0</v>
      </c>
      <c r="S201" s="269">
        <v>25522</v>
      </c>
      <c r="T201" s="269">
        <v>26975</v>
      </c>
      <c r="U201" s="269">
        <v>5</v>
      </c>
      <c r="V201" s="270">
        <v>26980</v>
      </c>
      <c r="W201" s="41"/>
      <c r="X201" s="268">
        <v>-224</v>
      </c>
      <c r="Y201" s="269">
        <v>0</v>
      </c>
      <c r="Z201" s="269">
        <v>32020</v>
      </c>
      <c r="AA201" s="269">
        <v>31796</v>
      </c>
      <c r="AB201" s="269">
        <v>1</v>
      </c>
      <c r="AC201" s="270">
        <v>31797</v>
      </c>
      <c r="AD201" s="41"/>
      <c r="AE201" s="268">
        <v>4507</v>
      </c>
      <c r="AF201" s="269">
        <v>0</v>
      </c>
      <c r="AG201" s="269">
        <v>88159</v>
      </c>
      <c r="AH201" s="269">
        <v>92666</v>
      </c>
      <c r="AI201" s="269">
        <v>1146</v>
      </c>
      <c r="AJ201" s="270">
        <v>93812</v>
      </c>
    </row>
    <row r="202" spans="1:36">
      <c r="A202" s="36"/>
      <c r="B202" s="41"/>
      <c r="C202" s="265">
        <v>61109</v>
      </c>
      <c r="D202" s="266">
        <v>11229</v>
      </c>
      <c r="E202" s="266">
        <v>33844</v>
      </c>
      <c r="F202" s="266">
        <v>106182</v>
      </c>
      <c r="G202" s="266">
        <v>436</v>
      </c>
      <c r="H202" s="267">
        <v>106618</v>
      </c>
      <c r="I202" s="41"/>
      <c r="J202" s="265">
        <v>35791</v>
      </c>
      <c r="K202" s="266">
        <v>9633</v>
      </c>
      <c r="L202" s="266">
        <v>49394</v>
      </c>
      <c r="M202" s="266">
        <v>94818</v>
      </c>
      <c r="N202" s="266">
        <v>1583</v>
      </c>
      <c r="O202" s="267">
        <v>96401</v>
      </c>
      <c r="P202" s="41"/>
      <c r="Q202" s="265">
        <v>54995</v>
      </c>
      <c r="R202" s="266">
        <v>3150</v>
      </c>
      <c r="S202" s="266">
        <v>71968</v>
      </c>
      <c r="T202" s="266">
        <v>130113</v>
      </c>
      <c r="U202" s="266">
        <v>647</v>
      </c>
      <c r="V202" s="267">
        <v>130760</v>
      </c>
      <c r="W202" s="41"/>
      <c r="X202" s="265">
        <v>39971</v>
      </c>
      <c r="Y202" s="266">
        <v>26636</v>
      </c>
      <c r="Z202" s="266">
        <v>87555</v>
      </c>
      <c r="AA202" s="266">
        <v>154162</v>
      </c>
      <c r="AB202" s="266">
        <v>874</v>
      </c>
      <c r="AC202" s="267">
        <v>155036</v>
      </c>
      <c r="AD202" s="41"/>
      <c r="AE202" s="265">
        <v>191865</v>
      </c>
      <c r="AF202" s="266">
        <v>50650</v>
      </c>
      <c r="AG202" s="266">
        <v>242762</v>
      </c>
      <c r="AH202" s="266">
        <v>485277</v>
      </c>
      <c r="AI202" s="266">
        <v>3538</v>
      </c>
      <c r="AJ202" s="267">
        <v>488815</v>
      </c>
    </row>
    <row r="203" spans="1:36">
      <c r="A203" s="41" t="s">
        <v>61</v>
      </c>
      <c r="B203" s="41"/>
      <c r="C203" s="268"/>
      <c r="D203" s="172"/>
      <c r="E203" s="172"/>
      <c r="F203" s="172"/>
      <c r="G203" s="172"/>
      <c r="H203" s="270"/>
      <c r="I203" s="41"/>
      <c r="J203" s="268"/>
      <c r="K203" s="172"/>
      <c r="L203" s="172"/>
      <c r="M203" s="172"/>
      <c r="N203" s="172"/>
      <c r="O203" s="270"/>
      <c r="P203" s="41"/>
      <c r="Q203" s="268"/>
      <c r="R203" s="172"/>
      <c r="S203" s="172"/>
      <c r="T203" s="172"/>
      <c r="U203" s="172"/>
      <c r="V203" s="270"/>
      <c r="W203" s="41"/>
      <c r="X203" s="268"/>
      <c r="Y203" s="172"/>
      <c r="Z203" s="172"/>
      <c r="AA203" s="172"/>
      <c r="AB203" s="172"/>
      <c r="AC203" s="270"/>
      <c r="AD203" s="41"/>
      <c r="AE203" s="268"/>
      <c r="AF203" s="172"/>
      <c r="AG203" s="172"/>
      <c r="AH203" s="172"/>
      <c r="AI203" s="172"/>
      <c r="AJ203" s="270"/>
    </row>
    <row r="204" spans="1:36" ht="34">
      <c r="A204" s="43" t="s">
        <v>166</v>
      </c>
      <c r="B204" s="41"/>
      <c r="C204" s="263">
        <v>465</v>
      </c>
      <c r="D204" s="172">
        <v>10106</v>
      </c>
      <c r="E204" s="172">
        <v>27573</v>
      </c>
      <c r="F204" s="172">
        <v>38144</v>
      </c>
      <c r="G204" s="172">
        <v>0</v>
      </c>
      <c r="H204" s="264">
        <v>38144</v>
      </c>
      <c r="I204" s="41"/>
      <c r="J204" s="263">
        <v>617</v>
      </c>
      <c r="K204" s="172">
        <v>10951</v>
      </c>
      <c r="L204" s="172">
        <v>29590</v>
      </c>
      <c r="M204" s="172">
        <v>41158</v>
      </c>
      <c r="N204" s="172">
        <v>0</v>
      </c>
      <c r="O204" s="264">
        <v>41158</v>
      </c>
      <c r="P204" s="41"/>
      <c r="Q204" s="263">
        <v>855</v>
      </c>
      <c r="R204" s="172">
        <v>12109</v>
      </c>
      <c r="S204" s="172">
        <v>45149</v>
      </c>
      <c r="T204" s="172">
        <v>58113</v>
      </c>
      <c r="U204" s="172">
        <v>0</v>
      </c>
      <c r="V204" s="264">
        <v>58113</v>
      </c>
      <c r="W204" s="41"/>
      <c r="X204" s="263">
        <v>277</v>
      </c>
      <c r="Y204" s="172">
        <v>13418</v>
      </c>
      <c r="Z204" s="172">
        <v>58297</v>
      </c>
      <c r="AA204" s="172">
        <v>71992</v>
      </c>
      <c r="AB204" s="172">
        <v>0</v>
      </c>
      <c r="AC204" s="264">
        <v>71992</v>
      </c>
      <c r="AD204" s="41"/>
      <c r="AE204" s="263">
        <v>2213</v>
      </c>
      <c r="AF204" s="172">
        <v>46584</v>
      </c>
      <c r="AG204" s="172">
        <v>160610</v>
      </c>
      <c r="AH204" s="172">
        <v>209407</v>
      </c>
      <c r="AI204" s="172">
        <v>0</v>
      </c>
      <c r="AJ204" s="264">
        <v>209407</v>
      </c>
    </row>
    <row r="205" spans="1:36" ht="17">
      <c r="A205" s="43" t="s">
        <v>143</v>
      </c>
      <c r="B205" s="41"/>
      <c r="C205" s="263">
        <v>0</v>
      </c>
      <c r="D205" s="172">
        <v>0</v>
      </c>
      <c r="E205" s="172">
        <v>0</v>
      </c>
      <c r="F205" s="172">
        <v>0</v>
      </c>
      <c r="G205" s="172">
        <v>7248</v>
      </c>
      <c r="H205" s="264">
        <v>7248</v>
      </c>
      <c r="I205" s="41"/>
      <c r="J205" s="263">
        <v>0</v>
      </c>
      <c r="K205" s="172">
        <v>0</v>
      </c>
      <c r="L205" s="172">
        <v>0</v>
      </c>
      <c r="M205" s="172">
        <v>0</v>
      </c>
      <c r="N205" s="172">
        <v>8832</v>
      </c>
      <c r="O205" s="264">
        <v>8832</v>
      </c>
      <c r="P205" s="41"/>
      <c r="Q205" s="263">
        <v>0</v>
      </c>
      <c r="R205" s="172">
        <v>0</v>
      </c>
      <c r="S205" s="172">
        <v>0</v>
      </c>
      <c r="T205" s="172">
        <v>0</v>
      </c>
      <c r="U205" s="172">
        <v>10098</v>
      </c>
      <c r="V205" s="264">
        <v>10098</v>
      </c>
      <c r="W205" s="41"/>
      <c r="X205" s="263">
        <v>0</v>
      </c>
      <c r="Y205" s="172">
        <v>0</v>
      </c>
      <c r="Z205" s="172">
        <v>0</v>
      </c>
      <c r="AA205" s="172">
        <v>0</v>
      </c>
      <c r="AB205" s="172">
        <v>10314</v>
      </c>
      <c r="AC205" s="264">
        <v>10314</v>
      </c>
      <c r="AD205" s="41"/>
      <c r="AE205" s="263">
        <v>0</v>
      </c>
      <c r="AF205" s="172">
        <v>0</v>
      </c>
      <c r="AG205" s="172">
        <v>0</v>
      </c>
      <c r="AH205" s="172">
        <v>0</v>
      </c>
      <c r="AI205" s="172">
        <v>36492</v>
      </c>
      <c r="AJ205" s="264">
        <v>36492</v>
      </c>
    </row>
    <row r="206" spans="1:36" ht="17">
      <c r="A206" s="43" t="s">
        <v>60</v>
      </c>
      <c r="B206" s="41"/>
      <c r="C206" s="263">
        <v>2271</v>
      </c>
      <c r="D206" s="172">
        <v>318</v>
      </c>
      <c r="E206" s="172">
        <v>2650</v>
      </c>
      <c r="F206" s="172">
        <v>5239</v>
      </c>
      <c r="G206" s="172">
        <v>6120</v>
      </c>
      <c r="H206" s="264">
        <v>11359</v>
      </c>
      <c r="I206" s="41"/>
      <c r="J206" s="263">
        <v>2159</v>
      </c>
      <c r="K206" s="172">
        <v>582</v>
      </c>
      <c r="L206" s="172">
        <v>3638</v>
      </c>
      <c r="M206" s="172">
        <v>6379</v>
      </c>
      <c r="N206" s="172">
        <v>6662</v>
      </c>
      <c r="O206" s="264">
        <v>13041</v>
      </c>
      <c r="P206" s="41"/>
      <c r="Q206" s="263">
        <v>2277</v>
      </c>
      <c r="R206" s="172">
        <v>1142</v>
      </c>
      <c r="S206" s="172">
        <v>5035</v>
      </c>
      <c r="T206" s="172">
        <v>8454</v>
      </c>
      <c r="U206" s="172">
        <v>5962</v>
      </c>
      <c r="V206" s="264">
        <v>14416</v>
      </c>
      <c r="W206" s="41"/>
      <c r="X206" s="263">
        <v>769</v>
      </c>
      <c r="Y206" s="172">
        <v>874</v>
      </c>
      <c r="Z206" s="172">
        <v>6237</v>
      </c>
      <c r="AA206" s="172">
        <v>7880</v>
      </c>
      <c r="AB206" s="172">
        <v>5579</v>
      </c>
      <c r="AC206" s="264">
        <v>13459</v>
      </c>
      <c r="AD206" s="41"/>
      <c r="AE206" s="263">
        <v>7476</v>
      </c>
      <c r="AF206" s="172">
        <v>2918</v>
      </c>
      <c r="AG206" s="172">
        <v>17559</v>
      </c>
      <c r="AH206" s="172">
        <v>27953</v>
      </c>
      <c r="AI206" s="172">
        <v>24322</v>
      </c>
      <c r="AJ206" s="264">
        <v>52275</v>
      </c>
    </row>
    <row r="207" spans="1:36">
      <c r="A207" s="36"/>
      <c r="B207" s="41"/>
      <c r="C207" s="271">
        <v>2736</v>
      </c>
      <c r="D207" s="272">
        <v>10424</v>
      </c>
      <c r="E207" s="272">
        <v>30223</v>
      </c>
      <c r="F207" s="272">
        <v>43383</v>
      </c>
      <c r="G207" s="272">
        <v>13368</v>
      </c>
      <c r="H207" s="273">
        <v>56751</v>
      </c>
      <c r="I207" s="41"/>
      <c r="J207" s="271">
        <v>2776</v>
      </c>
      <c r="K207" s="272">
        <v>11533</v>
      </c>
      <c r="L207" s="272">
        <v>33228</v>
      </c>
      <c r="M207" s="272">
        <v>47537</v>
      </c>
      <c r="N207" s="272">
        <v>15494</v>
      </c>
      <c r="O207" s="273">
        <v>63031</v>
      </c>
      <c r="P207" s="41"/>
      <c r="Q207" s="271">
        <v>3132</v>
      </c>
      <c r="R207" s="272">
        <v>13251</v>
      </c>
      <c r="S207" s="272">
        <v>50184</v>
      </c>
      <c r="T207" s="272">
        <v>66567</v>
      </c>
      <c r="U207" s="272">
        <v>16060</v>
      </c>
      <c r="V207" s="273">
        <v>82627</v>
      </c>
      <c r="W207" s="41"/>
      <c r="X207" s="271">
        <v>1046</v>
      </c>
      <c r="Y207" s="272">
        <v>14292</v>
      </c>
      <c r="Z207" s="272">
        <v>64534</v>
      </c>
      <c r="AA207" s="272">
        <v>79872</v>
      </c>
      <c r="AB207" s="272">
        <v>15893</v>
      </c>
      <c r="AC207" s="273">
        <v>95765</v>
      </c>
      <c r="AD207" s="41"/>
      <c r="AE207" s="271">
        <v>9689</v>
      </c>
      <c r="AF207" s="272">
        <v>49502</v>
      </c>
      <c r="AG207" s="272">
        <v>178169</v>
      </c>
      <c r="AH207" s="272">
        <v>237360</v>
      </c>
      <c r="AI207" s="272">
        <v>60814</v>
      </c>
      <c r="AJ207" s="273">
        <v>298174</v>
      </c>
    </row>
    <row r="208" spans="1:36" ht="17" thickBot="1">
      <c r="A208" s="41" t="s">
        <v>167</v>
      </c>
      <c r="B208" s="41"/>
      <c r="C208" s="60">
        <v>58373</v>
      </c>
      <c r="D208" s="61">
        <v>805</v>
      </c>
      <c r="E208" s="61">
        <v>3621</v>
      </c>
      <c r="F208" s="61">
        <v>62799</v>
      </c>
      <c r="G208" s="61">
        <v>-12932</v>
      </c>
      <c r="H208" s="62">
        <v>49867</v>
      </c>
      <c r="I208" s="41"/>
      <c r="J208" s="60">
        <v>33015</v>
      </c>
      <c r="K208" s="61">
        <v>-1900</v>
      </c>
      <c r="L208" s="61">
        <v>16166</v>
      </c>
      <c r="M208" s="61">
        <v>47281</v>
      </c>
      <c r="N208" s="61">
        <v>-13911</v>
      </c>
      <c r="O208" s="62">
        <v>33370</v>
      </c>
      <c r="P208" s="41"/>
      <c r="Q208" s="60">
        <v>51863</v>
      </c>
      <c r="R208" s="61">
        <v>-10101</v>
      </c>
      <c r="S208" s="61">
        <v>21784</v>
      </c>
      <c r="T208" s="61">
        <v>63546</v>
      </c>
      <c r="U208" s="61">
        <v>-15413</v>
      </c>
      <c r="V208" s="62">
        <v>48133</v>
      </c>
      <c r="W208" s="41"/>
      <c r="X208" s="60">
        <v>38925</v>
      </c>
      <c r="Y208" s="61">
        <v>12344</v>
      </c>
      <c r="Z208" s="61">
        <v>23021</v>
      </c>
      <c r="AA208" s="61">
        <v>74290</v>
      </c>
      <c r="AB208" s="61">
        <v>-15019</v>
      </c>
      <c r="AC208" s="62">
        <v>59271</v>
      </c>
      <c r="AD208" s="41"/>
      <c r="AE208" s="60">
        <v>182176</v>
      </c>
      <c r="AF208" s="61">
        <v>1148</v>
      </c>
      <c r="AG208" s="61">
        <v>64593</v>
      </c>
      <c r="AH208" s="61">
        <v>247917</v>
      </c>
      <c r="AI208" s="61">
        <v>-57276</v>
      </c>
      <c r="AJ208" s="62">
        <v>190641</v>
      </c>
    </row>
    <row r="209" spans="1:36" ht="17" thickTop="1"/>
    <row r="212" spans="1:36">
      <c r="A212" s="35"/>
      <c r="B212" s="35"/>
      <c r="C212" s="353" t="s">
        <v>66</v>
      </c>
      <c r="D212" s="353"/>
      <c r="E212" s="353"/>
      <c r="F212" s="353"/>
      <c r="G212" s="353"/>
      <c r="H212" s="353"/>
      <c r="I212" s="35"/>
      <c r="J212" s="353" t="s">
        <v>67</v>
      </c>
      <c r="K212" s="353"/>
      <c r="L212" s="353"/>
      <c r="M212" s="353"/>
      <c r="N212" s="353"/>
      <c r="O212" s="353"/>
      <c r="P212" s="35"/>
      <c r="Q212" s="353" t="s">
        <v>68</v>
      </c>
      <c r="R212" s="353"/>
      <c r="S212" s="353"/>
      <c r="T212" s="353"/>
      <c r="U212" s="353"/>
      <c r="V212" s="353"/>
      <c r="W212" s="35"/>
      <c r="X212" s="353" t="s">
        <v>69</v>
      </c>
      <c r="Y212" s="353"/>
      <c r="Z212" s="353"/>
      <c r="AA212" s="353"/>
      <c r="AB212" s="353"/>
      <c r="AC212" s="353"/>
      <c r="AD212" s="35"/>
      <c r="AE212" s="353" t="s">
        <v>70</v>
      </c>
      <c r="AF212" s="353"/>
      <c r="AG212" s="353"/>
      <c r="AH212" s="353"/>
      <c r="AI212" s="353"/>
      <c r="AJ212" s="353"/>
    </row>
    <row r="213" spans="1:36">
      <c r="A213" s="35"/>
      <c r="B213" s="35"/>
      <c r="C213" s="352" t="s">
        <v>152</v>
      </c>
      <c r="D213" s="352"/>
      <c r="E213" s="352"/>
      <c r="F213" s="352"/>
      <c r="G213" s="352"/>
      <c r="H213" s="352"/>
      <c r="I213" s="35"/>
      <c r="J213" s="352" t="s">
        <v>152</v>
      </c>
      <c r="K213" s="352"/>
      <c r="L213" s="352"/>
      <c r="M213" s="352"/>
      <c r="N213" s="352"/>
      <c r="O213" s="352"/>
      <c r="P213" s="35"/>
      <c r="Q213" s="352" t="s">
        <v>152</v>
      </c>
      <c r="R213" s="352"/>
      <c r="S213" s="352"/>
      <c r="T213" s="352"/>
      <c r="U213" s="352"/>
      <c r="V213" s="352"/>
      <c r="W213" s="35"/>
      <c r="X213" s="352" t="s">
        <v>152</v>
      </c>
      <c r="Y213" s="352"/>
      <c r="Z213" s="352"/>
      <c r="AA213" s="352"/>
      <c r="AB213" s="352"/>
      <c r="AC213" s="352"/>
      <c r="AD213" s="35"/>
      <c r="AE213" s="352" t="s">
        <v>152</v>
      </c>
      <c r="AF213" s="352"/>
      <c r="AG213" s="352"/>
      <c r="AH213" s="352"/>
      <c r="AI213" s="352"/>
      <c r="AJ213" s="352"/>
    </row>
    <row r="214" spans="1:36" ht="99" customHeight="1">
      <c r="A214" s="36"/>
      <c r="B214" s="35"/>
      <c r="C214" s="37" t="s">
        <v>157</v>
      </c>
      <c r="D214" s="38" t="s">
        <v>158</v>
      </c>
      <c r="E214" s="38" t="s">
        <v>309</v>
      </c>
      <c r="F214" s="38" t="s">
        <v>395</v>
      </c>
      <c r="G214" s="38" t="s">
        <v>159</v>
      </c>
      <c r="H214" s="39" t="s">
        <v>160</v>
      </c>
      <c r="I214" s="35"/>
      <c r="J214" s="37" t="s">
        <v>157</v>
      </c>
      <c r="K214" s="38" t="s">
        <v>158</v>
      </c>
      <c r="L214" s="38" t="s">
        <v>101</v>
      </c>
      <c r="M214" s="38" t="s">
        <v>395</v>
      </c>
      <c r="N214" s="38" t="s">
        <v>159</v>
      </c>
      <c r="O214" s="39" t="s">
        <v>160</v>
      </c>
      <c r="P214" s="40"/>
      <c r="Q214" s="37" t="s">
        <v>157</v>
      </c>
      <c r="R214" s="38" t="s">
        <v>158</v>
      </c>
      <c r="S214" s="38" t="s">
        <v>101</v>
      </c>
      <c r="T214" s="38" t="s">
        <v>395</v>
      </c>
      <c r="U214" s="38" t="s">
        <v>159</v>
      </c>
      <c r="V214" s="39" t="s">
        <v>160</v>
      </c>
      <c r="W214" s="40"/>
      <c r="X214" s="37" t="s">
        <v>157</v>
      </c>
      <c r="Y214" s="38" t="s">
        <v>158</v>
      </c>
      <c r="Z214" s="38" t="s">
        <v>101</v>
      </c>
      <c r="AA214" s="38" t="s">
        <v>395</v>
      </c>
      <c r="AB214" s="38" t="s">
        <v>159</v>
      </c>
      <c r="AC214" s="39" t="s">
        <v>160</v>
      </c>
      <c r="AD214" s="40"/>
      <c r="AE214" s="37" t="s">
        <v>157</v>
      </c>
      <c r="AF214" s="38" t="s">
        <v>158</v>
      </c>
      <c r="AG214" s="38" t="s">
        <v>309</v>
      </c>
      <c r="AH214" s="38" t="s">
        <v>395</v>
      </c>
      <c r="AI214" s="38" t="s">
        <v>159</v>
      </c>
      <c r="AJ214" s="39" t="s">
        <v>160</v>
      </c>
    </row>
    <row r="215" spans="1:36">
      <c r="A215" s="41" t="s">
        <v>129</v>
      </c>
      <c r="B215" s="41"/>
      <c r="C215" s="45"/>
      <c r="D215" s="46"/>
      <c r="E215" s="46"/>
      <c r="F215" s="46"/>
      <c r="G215" s="42"/>
      <c r="H215" s="47"/>
      <c r="I215" s="41"/>
      <c r="J215" s="45"/>
      <c r="K215" s="46"/>
      <c r="L215" s="46"/>
      <c r="M215" s="46"/>
      <c r="N215" s="42"/>
      <c r="O215" s="47"/>
      <c r="P215" s="41"/>
      <c r="Q215" s="45"/>
      <c r="R215" s="46"/>
      <c r="S215" s="46"/>
      <c r="T215" s="46"/>
      <c r="U215" s="42"/>
      <c r="V215" s="47"/>
      <c r="W215" s="41"/>
      <c r="X215" s="45"/>
      <c r="Y215" s="46"/>
      <c r="Z215" s="46"/>
      <c r="AA215" s="46"/>
      <c r="AB215" s="42"/>
      <c r="AC215" s="47"/>
      <c r="AD215" s="41"/>
      <c r="AE215" s="45"/>
      <c r="AF215" s="46"/>
      <c r="AG215" s="46"/>
      <c r="AH215" s="46"/>
      <c r="AI215" s="42"/>
      <c r="AJ215" s="47"/>
    </row>
    <row r="216" spans="1:36" ht="17">
      <c r="A216" s="43" t="s">
        <v>133</v>
      </c>
      <c r="B216" s="41"/>
      <c r="C216" s="45"/>
      <c r="D216" s="46"/>
      <c r="E216" s="46"/>
      <c r="F216" s="46"/>
      <c r="G216" s="42"/>
      <c r="H216" s="47"/>
      <c r="I216" s="41"/>
      <c r="J216" s="45"/>
      <c r="K216" s="46"/>
      <c r="L216" s="46"/>
      <c r="M216" s="46"/>
      <c r="N216" s="42"/>
      <c r="O216" s="47"/>
      <c r="P216" s="41"/>
      <c r="Q216" s="45"/>
      <c r="R216" s="46"/>
      <c r="S216" s="46"/>
      <c r="T216" s="46"/>
      <c r="U216" s="42"/>
      <c r="V216" s="47"/>
      <c r="W216" s="41"/>
      <c r="X216" s="45"/>
      <c r="Y216" s="46"/>
      <c r="Z216" s="46"/>
      <c r="AA216" s="46"/>
      <c r="AB216" s="42"/>
      <c r="AC216" s="47"/>
      <c r="AD216" s="41"/>
      <c r="AE216" s="45"/>
      <c r="AF216" s="46"/>
      <c r="AG216" s="46"/>
      <c r="AH216" s="46"/>
      <c r="AI216" s="42"/>
      <c r="AJ216" s="47"/>
    </row>
    <row r="217" spans="1:36" ht="17">
      <c r="A217" s="44" t="s">
        <v>168</v>
      </c>
      <c r="B217" s="41"/>
      <c r="C217" s="45">
        <v>-9951</v>
      </c>
      <c r="D217" s="46">
        <v>0</v>
      </c>
      <c r="E217" s="46">
        <v>0</v>
      </c>
      <c r="F217" s="46">
        <v>-9951</v>
      </c>
      <c r="G217" s="46">
        <v>0</v>
      </c>
      <c r="H217" s="47">
        <v>-9951</v>
      </c>
      <c r="I217" s="41"/>
      <c r="J217" s="45">
        <v>-4701</v>
      </c>
      <c r="K217" s="46">
        <v>0</v>
      </c>
      <c r="L217" s="46">
        <v>0</v>
      </c>
      <c r="M217" s="46">
        <v>-4701</v>
      </c>
      <c r="N217" s="46">
        <v>0</v>
      </c>
      <c r="O217" s="47">
        <v>-4701</v>
      </c>
      <c r="P217" s="41"/>
      <c r="Q217" s="45">
        <v>-3051</v>
      </c>
      <c r="R217" s="46">
        <v>0</v>
      </c>
      <c r="S217" s="46">
        <v>0</v>
      </c>
      <c r="T217" s="46">
        <v>-3051</v>
      </c>
      <c r="U217" s="46">
        <v>0</v>
      </c>
      <c r="V217" s="47">
        <v>-3051</v>
      </c>
      <c r="W217" s="41"/>
      <c r="X217" s="45">
        <v>2505</v>
      </c>
      <c r="Y217" s="46">
        <v>0</v>
      </c>
      <c r="Z217" s="46">
        <v>0</v>
      </c>
      <c r="AA217" s="46">
        <v>2505</v>
      </c>
      <c r="AB217" s="46">
        <v>0</v>
      </c>
      <c r="AC217" s="47">
        <v>2505</v>
      </c>
      <c r="AD217" s="41"/>
      <c r="AE217" s="45">
        <v>-15198</v>
      </c>
      <c r="AF217" s="46">
        <v>0</v>
      </c>
      <c r="AG217" s="46">
        <v>0</v>
      </c>
      <c r="AH217" s="46">
        <v>-15198</v>
      </c>
      <c r="AI217" s="46">
        <v>0</v>
      </c>
      <c r="AJ217" s="47">
        <v>-15198</v>
      </c>
    </row>
    <row r="218" spans="1:36" ht="34">
      <c r="A218" s="44" t="s">
        <v>173</v>
      </c>
      <c r="B218" s="41"/>
      <c r="C218" s="48">
        <v>0</v>
      </c>
      <c r="D218" s="49">
        <v>604</v>
      </c>
      <c r="E218" s="49">
        <v>0</v>
      </c>
      <c r="F218" s="49">
        <v>604</v>
      </c>
      <c r="G218" s="49">
        <v>0</v>
      </c>
      <c r="H218" s="50">
        <v>604</v>
      </c>
      <c r="I218" s="41"/>
      <c r="J218" s="48">
        <v>0</v>
      </c>
      <c r="K218" s="49">
        <v>176</v>
      </c>
      <c r="L218" s="49">
        <v>0</v>
      </c>
      <c r="M218" s="49">
        <v>176</v>
      </c>
      <c r="N218" s="49">
        <v>0</v>
      </c>
      <c r="O218" s="50">
        <v>176</v>
      </c>
      <c r="P218" s="41"/>
      <c r="Q218" s="48">
        <v>0</v>
      </c>
      <c r="R218" s="49">
        <v>-114</v>
      </c>
      <c r="S218" s="49">
        <v>0</v>
      </c>
      <c r="T218" s="49">
        <v>-114</v>
      </c>
      <c r="U218" s="49">
        <v>0</v>
      </c>
      <c r="V218" s="50">
        <v>-114</v>
      </c>
      <c r="W218" s="41"/>
      <c r="X218" s="48">
        <v>0</v>
      </c>
      <c r="Y218" s="49">
        <v>445</v>
      </c>
      <c r="Z218" s="49">
        <v>0</v>
      </c>
      <c r="AA218" s="49">
        <v>445</v>
      </c>
      <c r="AB218" s="49">
        <v>0</v>
      </c>
      <c r="AC218" s="50">
        <v>445</v>
      </c>
      <c r="AD218" s="41"/>
      <c r="AE218" s="48">
        <v>0</v>
      </c>
      <c r="AF218" s="49">
        <v>1111</v>
      </c>
      <c r="AG218" s="49">
        <v>0</v>
      </c>
      <c r="AH218" s="49">
        <v>1111</v>
      </c>
      <c r="AI218" s="49">
        <v>0</v>
      </c>
      <c r="AJ218" s="50">
        <v>1111</v>
      </c>
    </row>
    <row r="219" spans="1:36" ht="17">
      <c r="A219" s="44" t="s">
        <v>169</v>
      </c>
      <c r="B219" s="41"/>
      <c r="C219" s="48">
        <v>-186</v>
      </c>
      <c r="D219" s="49">
        <v>-22211</v>
      </c>
      <c r="E219" s="49">
        <v>0</v>
      </c>
      <c r="F219" s="49">
        <v>-22397</v>
      </c>
      <c r="G219" s="49">
        <v>0</v>
      </c>
      <c r="H219" s="50">
        <v>-22397</v>
      </c>
      <c r="I219" s="41"/>
      <c r="J219" s="48">
        <v>242</v>
      </c>
      <c r="K219" s="49">
        <v>-9103</v>
      </c>
      <c r="L219" s="49">
        <v>0</v>
      </c>
      <c r="M219" s="49">
        <v>-8861</v>
      </c>
      <c r="N219" s="49">
        <v>0</v>
      </c>
      <c r="O219" s="50">
        <v>-8861</v>
      </c>
      <c r="P219" s="41"/>
      <c r="Q219" s="48">
        <v>-137</v>
      </c>
      <c r="R219" s="49">
        <v>-18893</v>
      </c>
      <c r="S219" s="49">
        <v>0</v>
      </c>
      <c r="T219" s="49">
        <v>-19030</v>
      </c>
      <c r="U219" s="49">
        <v>0</v>
      </c>
      <c r="V219" s="50">
        <v>-19030</v>
      </c>
      <c r="W219" s="41"/>
      <c r="X219" s="48">
        <v>-120</v>
      </c>
      <c r="Y219" s="49">
        <v>39146</v>
      </c>
      <c r="Z219" s="49">
        <v>0</v>
      </c>
      <c r="AA219" s="49">
        <v>39026</v>
      </c>
      <c r="AB219" s="49">
        <v>0</v>
      </c>
      <c r="AC219" s="50">
        <v>39026</v>
      </c>
      <c r="AD219" s="41"/>
      <c r="AE219" s="48">
        <v>-201</v>
      </c>
      <c r="AF219" s="49">
        <v>-11061</v>
      </c>
      <c r="AG219" s="49">
        <v>0</v>
      </c>
      <c r="AH219" s="49">
        <v>-11262</v>
      </c>
      <c r="AI219" s="49">
        <v>0</v>
      </c>
      <c r="AJ219" s="50">
        <v>-11262</v>
      </c>
    </row>
    <row r="220" spans="1:36" ht="17">
      <c r="A220" s="44" t="s">
        <v>170</v>
      </c>
      <c r="B220" s="41"/>
      <c r="C220" s="48">
        <v>22551</v>
      </c>
      <c r="D220" s="49">
        <v>0</v>
      </c>
      <c r="E220" s="49">
        <v>0</v>
      </c>
      <c r="F220" s="49">
        <v>22551</v>
      </c>
      <c r="G220" s="49">
        <v>0</v>
      </c>
      <c r="H220" s="50">
        <v>22551</v>
      </c>
      <c r="I220" s="41"/>
      <c r="J220" s="48">
        <v>38496</v>
      </c>
      <c r="K220" s="49">
        <v>0</v>
      </c>
      <c r="L220" s="49">
        <v>0</v>
      </c>
      <c r="M220" s="49">
        <v>38496</v>
      </c>
      <c r="N220" s="49">
        <v>0</v>
      </c>
      <c r="O220" s="50">
        <v>38496</v>
      </c>
      <c r="P220" s="41"/>
      <c r="Q220" s="48">
        <v>29481</v>
      </c>
      <c r="R220" s="49">
        <v>0</v>
      </c>
      <c r="S220" s="49">
        <v>0</v>
      </c>
      <c r="T220" s="49">
        <v>29481</v>
      </c>
      <c r="U220" s="49">
        <v>0</v>
      </c>
      <c r="V220" s="50">
        <v>29481</v>
      </c>
      <c r="W220" s="41"/>
      <c r="X220" s="48">
        <v>9814</v>
      </c>
      <c r="Y220" s="49">
        <v>0</v>
      </c>
      <c r="Z220" s="49">
        <v>0</v>
      </c>
      <c r="AA220" s="49">
        <v>9814</v>
      </c>
      <c r="AB220" s="49">
        <v>0</v>
      </c>
      <c r="AC220" s="50">
        <v>9814</v>
      </c>
      <c r="AD220" s="41"/>
      <c r="AE220" s="48">
        <v>100342</v>
      </c>
      <c r="AF220" s="49">
        <v>0</v>
      </c>
      <c r="AG220" s="49">
        <v>0</v>
      </c>
      <c r="AH220" s="49">
        <v>100342</v>
      </c>
      <c r="AI220" s="49">
        <v>0</v>
      </c>
      <c r="AJ220" s="50">
        <v>100342</v>
      </c>
    </row>
    <row r="221" spans="1:36" ht="17">
      <c r="A221" s="44" t="s">
        <v>171</v>
      </c>
      <c r="B221" s="41"/>
      <c r="C221" s="48">
        <v>0</v>
      </c>
      <c r="D221" s="49">
        <v>1460</v>
      </c>
      <c r="E221" s="49">
        <v>0</v>
      </c>
      <c r="F221" s="49">
        <v>1460</v>
      </c>
      <c r="G221" s="49">
        <v>0</v>
      </c>
      <c r="H221" s="50">
        <v>1460</v>
      </c>
      <c r="I221" s="41"/>
      <c r="J221" s="48">
        <v>0</v>
      </c>
      <c r="K221" s="49">
        <v>-1121</v>
      </c>
      <c r="L221" s="49">
        <v>0</v>
      </c>
      <c r="M221" s="49">
        <v>-1121</v>
      </c>
      <c r="N221" s="49">
        <v>0</v>
      </c>
      <c r="O221" s="50">
        <v>-1121</v>
      </c>
      <c r="P221" s="41"/>
      <c r="Q221" s="48">
        <v>0</v>
      </c>
      <c r="R221" s="49">
        <v>691</v>
      </c>
      <c r="S221" s="49">
        <v>0</v>
      </c>
      <c r="T221" s="49">
        <v>691</v>
      </c>
      <c r="U221" s="49">
        <v>0</v>
      </c>
      <c r="V221" s="50">
        <v>691</v>
      </c>
      <c r="W221" s="41"/>
      <c r="X221" s="48">
        <v>0</v>
      </c>
      <c r="Y221" s="49">
        <v>-5181</v>
      </c>
      <c r="Z221" s="49">
        <v>0</v>
      </c>
      <c r="AA221" s="49">
        <v>-5181</v>
      </c>
      <c r="AB221" s="49">
        <v>0</v>
      </c>
      <c r="AC221" s="50">
        <v>-5181</v>
      </c>
      <c r="AD221" s="41"/>
      <c r="AE221" s="48">
        <v>0</v>
      </c>
      <c r="AF221" s="49">
        <v>-4151</v>
      </c>
      <c r="AG221" s="49">
        <v>0</v>
      </c>
      <c r="AH221" s="49">
        <v>-4151</v>
      </c>
      <c r="AI221" s="49">
        <v>0</v>
      </c>
      <c r="AJ221" s="50">
        <v>-4151</v>
      </c>
    </row>
    <row r="222" spans="1:36" ht="17">
      <c r="A222" s="44" t="s">
        <v>172</v>
      </c>
      <c r="B222" s="41"/>
      <c r="C222" s="51">
        <v>0</v>
      </c>
      <c r="D222" s="52">
        <v>7751</v>
      </c>
      <c r="E222" s="52">
        <v>0</v>
      </c>
      <c r="F222" s="52">
        <v>7751</v>
      </c>
      <c r="G222" s="52">
        <v>0</v>
      </c>
      <c r="H222" s="53">
        <v>7751</v>
      </c>
      <c r="I222" s="41"/>
      <c r="J222" s="51">
        <v>0</v>
      </c>
      <c r="K222" s="52">
        <v>1520</v>
      </c>
      <c r="L222" s="52">
        <v>0</v>
      </c>
      <c r="M222" s="52">
        <v>1520</v>
      </c>
      <c r="N222" s="52">
        <v>0</v>
      </c>
      <c r="O222" s="53">
        <v>1520</v>
      </c>
      <c r="P222" s="41"/>
      <c r="Q222" s="51">
        <v>0</v>
      </c>
      <c r="R222" s="52">
        <v>1706</v>
      </c>
      <c r="S222" s="52">
        <v>0</v>
      </c>
      <c r="T222" s="52">
        <v>1706</v>
      </c>
      <c r="U222" s="52">
        <v>0</v>
      </c>
      <c r="V222" s="53">
        <v>1706</v>
      </c>
      <c r="W222" s="41"/>
      <c r="X222" s="51">
        <v>0</v>
      </c>
      <c r="Y222" s="52">
        <v>107</v>
      </c>
      <c r="Z222" s="52">
        <v>0</v>
      </c>
      <c r="AA222" s="52">
        <v>107</v>
      </c>
      <c r="AB222" s="52">
        <v>0</v>
      </c>
      <c r="AC222" s="53">
        <v>107</v>
      </c>
      <c r="AD222" s="41"/>
      <c r="AE222" s="51">
        <v>0</v>
      </c>
      <c r="AF222" s="52">
        <v>11084</v>
      </c>
      <c r="AG222" s="52">
        <v>0</v>
      </c>
      <c r="AH222" s="52">
        <v>11084</v>
      </c>
      <c r="AI222" s="52">
        <v>0</v>
      </c>
      <c r="AJ222" s="53">
        <v>11084</v>
      </c>
    </row>
    <row r="223" spans="1:36">
      <c r="A223" s="41"/>
      <c r="B223" s="41"/>
      <c r="C223" s="54">
        <v>12414</v>
      </c>
      <c r="D223" s="49">
        <v>-12396</v>
      </c>
      <c r="E223" s="49">
        <v>0</v>
      </c>
      <c r="F223" s="49">
        <v>18</v>
      </c>
      <c r="G223" s="49">
        <v>0</v>
      </c>
      <c r="H223" s="50">
        <v>18</v>
      </c>
      <c r="I223" s="41"/>
      <c r="J223" s="54">
        <v>34037</v>
      </c>
      <c r="K223" s="49">
        <v>-8528</v>
      </c>
      <c r="L223" s="49">
        <v>0</v>
      </c>
      <c r="M223" s="49">
        <v>25509</v>
      </c>
      <c r="N223" s="49">
        <v>0</v>
      </c>
      <c r="O223" s="50">
        <v>25509</v>
      </c>
      <c r="P223" s="41"/>
      <c r="Q223" s="54">
        <v>26293</v>
      </c>
      <c r="R223" s="49">
        <v>-16610</v>
      </c>
      <c r="S223" s="49">
        <v>0</v>
      </c>
      <c r="T223" s="49">
        <v>9683</v>
      </c>
      <c r="U223" s="49">
        <v>0</v>
      </c>
      <c r="V223" s="50">
        <v>9683</v>
      </c>
      <c r="W223" s="41"/>
      <c r="X223" s="54">
        <v>12199</v>
      </c>
      <c r="Y223" s="49">
        <v>34517</v>
      </c>
      <c r="Z223" s="49">
        <v>0</v>
      </c>
      <c r="AA223" s="49">
        <v>46716</v>
      </c>
      <c r="AB223" s="49">
        <v>0</v>
      </c>
      <c r="AC223" s="50">
        <v>46716</v>
      </c>
      <c r="AD223" s="41"/>
      <c r="AE223" s="54">
        <v>84943</v>
      </c>
      <c r="AF223" s="49">
        <v>-3017</v>
      </c>
      <c r="AG223" s="49">
        <v>0</v>
      </c>
      <c r="AH223" s="49">
        <v>81926</v>
      </c>
      <c r="AI223" s="49">
        <v>0</v>
      </c>
      <c r="AJ223" s="50">
        <v>81926</v>
      </c>
    </row>
    <row r="224" spans="1:36">
      <c r="A224" s="41"/>
      <c r="B224" s="41"/>
      <c r="C224" s="45"/>
      <c r="D224" s="46"/>
      <c r="E224" s="46"/>
      <c r="F224" s="46"/>
      <c r="G224" s="46"/>
      <c r="H224" s="47"/>
      <c r="I224" s="41"/>
      <c r="J224" s="45"/>
      <c r="K224" s="46"/>
      <c r="L224" s="46"/>
      <c r="M224" s="46"/>
      <c r="N224" s="46"/>
      <c r="O224" s="47"/>
      <c r="P224" s="41"/>
      <c r="Q224" s="45"/>
      <c r="R224" s="46"/>
      <c r="S224" s="46"/>
      <c r="T224" s="46"/>
      <c r="U224" s="46"/>
      <c r="V224" s="47"/>
      <c r="W224" s="41"/>
      <c r="X224" s="45"/>
      <c r="Y224" s="46"/>
      <c r="Z224" s="46"/>
      <c r="AA224" s="46"/>
      <c r="AB224" s="46"/>
      <c r="AC224" s="47"/>
      <c r="AD224" s="41"/>
      <c r="AE224" s="45"/>
      <c r="AF224" s="46"/>
      <c r="AG224" s="46"/>
      <c r="AH224" s="46"/>
      <c r="AI224" s="46"/>
      <c r="AJ224" s="47"/>
    </row>
    <row r="225" spans="1:36" ht="17">
      <c r="A225" s="43" t="s">
        <v>130</v>
      </c>
      <c r="B225" s="41"/>
      <c r="C225" s="48">
        <v>28</v>
      </c>
      <c r="D225" s="49">
        <v>0</v>
      </c>
      <c r="E225" s="49">
        <v>7599</v>
      </c>
      <c r="F225" s="49">
        <v>7627</v>
      </c>
      <c r="G225" s="49">
        <v>0</v>
      </c>
      <c r="H225" s="50">
        <v>7627</v>
      </c>
      <c r="I225" s="41"/>
      <c r="J225" s="48">
        <v>4428</v>
      </c>
      <c r="K225" s="49">
        <v>0</v>
      </c>
      <c r="L225" s="49">
        <v>4714</v>
      </c>
      <c r="M225" s="49">
        <v>9142</v>
      </c>
      <c r="N225" s="49">
        <v>0</v>
      </c>
      <c r="O225" s="50">
        <v>9142</v>
      </c>
      <c r="P225" s="41"/>
      <c r="Q225" s="48">
        <v>12314</v>
      </c>
      <c r="R225" s="49">
        <v>0</v>
      </c>
      <c r="S225" s="49">
        <v>12496</v>
      </c>
      <c r="T225" s="49">
        <v>24810</v>
      </c>
      <c r="U225" s="49">
        <v>0</v>
      </c>
      <c r="V225" s="50">
        <v>24810</v>
      </c>
      <c r="W225" s="41"/>
      <c r="X225" s="48">
        <v>13971</v>
      </c>
      <c r="Y225" s="49">
        <v>0</v>
      </c>
      <c r="Z225" s="49">
        <v>3635</v>
      </c>
      <c r="AA225" s="49">
        <v>17606</v>
      </c>
      <c r="AB225" s="49">
        <v>0</v>
      </c>
      <c r="AC225" s="50">
        <v>17606</v>
      </c>
      <c r="AD225" s="41"/>
      <c r="AE225" s="48">
        <v>30740</v>
      </c>
      <c r="AF225" s="49">
        <v>0</v>
      </c>
      <c r="AG225" s="49">
        <v>28445</v>
      </c>
      <c r="AH225" s="49">
        <v>59185</v>
      </c>
      <c r="AI225" s="49">
        <v>0</v>
      </c>
      <c r="AJ225" s="50">
        <v>59185</v>
      </c>
    </row>
    <row r="226" spans="1:36" ht="17">
      <c r="A226" s="43" t="s">
        <v>163</v>
      </c>
      <c r="B226" s="41"/>
      <c r="C226" s="48">
        <v>7</v>
      </c>
      <c r="D226" s="49">
        <v>56148</v>
      </c>
      <c r="E226" s="49">
        <v>0</v>
      </c>
      <c r="F226" s="49">
        <v>56155</v>
      </c>
      <c r="G226" s="49">
        <v>0</v>
      </c>
      <c r="H226" s="50">
        <v>56155</v>
      </c>
      <c r="I226" s="41"/>
      <c r="J226" s="48">
        <v>16</v>
      </c>
      <c r="K226" s="49">
        <v>27570</v>
      </c>
      <c r="L226" s="49">
        <v>0</v>
      </c>
      <c r="M226" s="49">
        <v>27586</v>
      </c>
      <c r="N226" s="49">
        <v>0</v>
      </c>
      <c r="O226" s="50">
        <v>27586</v>
      </c>
      <c r="P226" s="41"/>
      <c r="Q226" s="48">
        <v>5</v>
      </c>
      <c r="R226" s="49">
        <v>44389</v>
      </c>
      <c r="S226" s="49">
        <v>0</v>
      </c>
      <c r="T226" s="49">
        <v>44394</v>
      </c>
      <c r="U226" s="49">
        <v>0</v>
      </c>
      <c r="V226" s="50">
        <v>44394</v>
      </c>
      <c r="W226" s="41"/>
      <c r="X226" s="48">
        <v>0</v>
      </c>
      <c r="Y226" s="49">
        <v>-7548</v>
      </c>
      <c r="Z226" s="49">
        <v>0</v>
      </c>
      <c r="AA226" s="49">
        <v>-7548</v>
      </c>
      <c r="AB226" s="49">
        <v>0</v>
      </c>
      <c r="AC226" s="50">
        <v>-7548</v>
      </c>
      <c r="AD226" s="41"/>
      <c r="AE226" s="48">
        <v>29</v>
      </c>
      <c r="AF226" s="49">
        <v>120558</v>
      </c>
      <c r="AG226" s="49">
        <v>0</v>
      </c>
      <c r="AH226" s="49">
        <v>120587</v>
      </c>
      <c r="AI226" s="49">
        <v>0</v>
      </c>
      <c r="AJ226" s="50">
        <v>120587</v>
      </c>
    </row>
    <row r="227" spans="1:36" ht="17">
      <c r="A227" s="43" t="s">
        <v>174</v>
      </c>
      <c r="B227" s="41"/>
      <c r="C227" s="45"/>
      <c r="D227" s="46"/>
      <c r="E227" s="46"/>
      <c r="F227" s="46"/>
      <c r="G227" s="46"/>
      <c r="H227" s="47"/>
      <c r="I227" s="41"/>
      <c r="J227" s="45"/>
      <c r="K227" s="46"/>
      <c r="L227" s="46"/>
      <c r="M227" s="46"/>
      <c r="N227" s="46"/>
      <c r="O227" s="47"/>
      <c r="P227" s="41"/>
      <c r="Q227" s="45"/>
      <c r="R227" s="46"/>
      <c r="S227" s="46"/>
      <c r="T227" s="46"/>
      <c r="U227" s="46"/>
      <c r="V227" s="47"/>
      <c r="W227" s="41"/>
      <c r="X227" s="45"/>
      <c r="Y227" s="46"/>
      <c r="Z227" s="46"/>
      <c r="AA227" s="46"/>
      <c r="AB227" s="46"/>
      <c r="AC227" s="47"/>
      <c r="AD227" s="41"/>
      <c r="AE227" s="45"/>
      <c r="AF227" s="46"/>
      <c r="AG227" s="46"/>
      <c r="AH227" s="46"/>
      <c r="AI227" s="46"/>
      <c r="AJ227" s="47"/>
    </row>
    <row r="228" spans="1:36" ht="17">
      <c r="A228" s="44" t="s">
        <v>164</v>
      </c>
      <c r="B228" s="41"/>
      <c r="C228" s="48">
        <v>10208</v>
      </c>
      <c r="D228" s="49">
        <v>19428</v>
      </c>
      <c r="E228" s="49">
        <v>11169</v>
      </c>
      <c r="F228" s="49">
        <v>40805</v>
      </c>
      <c r="G228" s="49">
        <v>175</v>
      </c>
      <c r="H228" s="50">
        <v>40980</v>
      </c>
      <c r="I228" s="41"/>
      <c r="J228" s="48">
        <v>8751</v>
      </c>
      <c r="K228" s="49">
        <v>25422</v>
      </c>
      <c r="L228" s="49">
        <v>17822</v>
      </c>
      <c r="M228" s="49">
        <v>51995</v>
      </c>
      <c r="N228" s="49">
        <v>349</v>
      </c>
      <c r="O228" s="50">
        <v>52344</v>
      </c>
      <c r="P228" s="41"/>
      <c r="Q228" s="48">
        <v>8675</v>
      </c>
      <c r="R228" s="49">
        <v>30573</v>
      </c>
      <c r="S228" s="49">
        <v>22465</v>
      </c>
      <c r="T228" s="49">
        <v>61713</v>
      </c>
      <c r="U228" s="49">
        <v>611</v>
      </c>
      <c r="V228" s="50">
        <v>62324</v>
      </c>
      <c r="W228" s="41"/>
      <c r="X228" s="48">
        <v>10152</v>
      </c>
      <c r="Y228" s="49">
        <v>32944</v>
      </c>
      <c r="Z228" s="49">
        <v>23611</v>
      </c>
      <c r="AA228" s="49">
        <v>66707</v>
      </c>
      <c r="AB228" s="49">
        <v>417</v>
      </c>
      <c r="AC228" s="50">
        <v>67124</v>
      </c>
      <c r="AD228" s="41"/>
      <c r="AE228" s="48">
        <v>37786</v>
      </c>
      <c r="AF228" s="49">
        <v>108366</v>
      </c>
      <c r="AG228" s="49">
        <v>75068</v>
      </c>
      <c r="AH228" s="49">
        <v>221220</v>
      </c>
      <c r="AI228" s="49">
        <v>1552</v>
      </c>
      <c r="AJ228" s="50">
        <v>222772</v>
      </c>
    </row>
    <row r="229" spans="1:36" ht="17">
      <c r="A229" s="44" t="s">
        <v>136</v>
      </c>
      <c r="B229" s="41"/>
      <c r="C229" s="51">
        <v>10664</v>
      </c>
      <c r="D229" s="52">
        <v>17354</v>
      </c>
      <c r="E229" s="52">
        <v>6798</v>
      </c>
      <c r="F229" s="52">
        <v>34816</v>
      </c>
      <c r="G229" s="52">
        <v>0</v>
      </c>
      <c r="H229" s="53">
        <v>34816</v>
      </c>
      <c r="I229" s="41"/>
      <c r="J229" s="51">
        <v>9443</v>
      </c>
      <c r="K229" s="52">
        <v>20089</v>
      </c>
      <c r="L229" s="52">
        <v>10533</v>
      </c>
      <c r="M229" s="52">
        <v>40065</v>
      </c>
      <c r="N229" s="52">
        <v>0</v>
      </c>
      <c r="O229" s="53">
        <v>40065</v>
      </c>
      <c r="P229" s="41"/>
      <c r="Q229" s="51">
        <v>8792</v>
      </c>
      <c r="R229" s="52">
        <v>25109</v>
      </c>
      <c r="S229" s="52">
        <v>12708</v>
      </c>
      <c r="T229" s="52">
        <v>46609</v>
      </c>
      <c r="U229" s="52">
        <v>0</v>
      </c>
      <c r="V229" s="53">
        <v>46609</v>
      </c>
      <c r="W229" s="41"/>
      <c r="X229" s="51">
        <v>12624</v>
      </c>
      <c r="Y229" s="52">
        <v>29742</v>
      </c>
      <c r="Z229" s="52">
        <v>11315</v>
      </c>
      <c r="AA229" s="52">
        <v>53681</v>
      </c>
      <c r="AB229" s="52">
        <v>0</v>
      </c>
      <c r="AC229" s="53">
        <v>53681</v>
      </c>
      <c r="AD229" s="41"/>
      <c r="AE229" s="51">
        <v>41523</v>
      </c>
      <c r="AF229" s="52">
        <v>92294</v>
      </c>
      <c r="AG229" s="52">
        <v>41354</v>
      </c>
      <c r="AH229" s="52">
        <v>175171</v>
      </c>
      <c r="AI229" s="52">
        <v>0</v>
      </c>
      <c r="AJ229" s="53">
        <v>175171</v>
      </c>
    </row>
    <row r="230" spans="1:36">
      <c r="A230" s="36"/>
      <c r="B230" s="41"/>
      <c r="C230" s="54">
        <v>-456</v>
      </c>
      <c r="D230" s="55">
        <v>2074</v>
      </c>
      <c r="E230" s="55">
        <v>4371</v>
      </c>
      <c r="F230" s="55">
        <v>5989</v>
      </c>
      <c r="G230" s="55">
        <v>175</v>
      </c>
      <c r="H230" s="56">
        <v>6164</v>
      </c>
      <c r="I230" s="41"/>
      <c r="J230" s="54">
        <v>-692</v>
      </c>
      <c r="K230" s="55">
        <v>5333</v>
      </c>
      <c r="L230" s="55">
        <v>7289</v>
      </c>
      <c r="M230" s="55">
        <v>11930</v>
      </c>
      <c r="N230" s="55">
        <v>349</v>
      </c>
      <c r="O230" s="56">
        <v>12279</v>
      </c>
      <c r="P230" s="41"/>
      <c r="Q230" s="54">
        <v>-117</v>
      </c>
      <c r="R230" s="55">
        <v>5464</v>
      </c>
      <c r="S230" s="55">
        <v>9757</v>
      </c>
      <c r="T230" s="55">
        <v>15104</v>
      </c>
      <c r="U230" s="55">
        <v>611</v>
      </c>
      <c r="V230" s="56">
        <v>15715</v>
      </c>
      <c r="W230" s="41"/>
      <c r="X230" s="54">
        <v>-2472</v>
      </c>
      <c r="Y230" s="55">
        <v>3202</v>
      </c>
      <c r="Z230" s="55">
        <v>12296</v>
      </c>
      <c r="AA230" s="55">
        <v>13026</v>
      </c>
      <c r="AB230" s="55">
        <v>417</v>
      </c>
      <c r="AC230" s="56">
        <v>13443</v>
      </c>
      <c r="AD230" s="41"/>
      <c r="AE230" s="54">
        <v>-3737</v>
      </c>
      <c r="AF230" s="55">
        <v>16072</v>
      </c>
      <c r="AG230" s="55">
        <v>33714</v>
      </c>
      <c r="AH230" s="55">
        <v>46049</v>
      </c>
      <c r="AI230" s="55">
        <v>1552</v>
      </c>
      <c r="AJ230" s="56">
        <v>47601</v>
      </c>
    </row>
    <row r="231" spans="1:36" ht="17">
      <c r="A231" s="43" t="s">
        <v>165</v>
      </c>
      <c r="B231" s="41"/>
      <c r="C231" s="51">
        <v>-1389</v>
      </c>
      <c r="D231" s="52">
        <v>0</v>
      </c>
      <c r="E231" s="52">
        <v>7073</v>
      </c>
      <c r="F231" s="52">
        <v>5684</v>
      </c>
      <c r="G231" s="52">
        <v>25</v>
      </c>
      <c r="H231" s="53">
        <v>5709</v>
      </c>
      <c r="I231" s="41"/>
      <c r="J231" s="51">
        <v>-420</v>
      </c>
      <c r="K231" s="52">
        <v>0</v>
      </c>
      <c r="L231" s="52">
        <v>8895</v>
      </c>
      <c r="M231" s="52">
        <v>8475</v>
      </c>
      <c r="N231" s="52">
        <v>0</v>
      </c>
      <c r="O231" s="53">
        <v>8475</v>
      </c>
      <c r="P231" s="41"/>
      <c r="Q231" s="51">
        <v>1457</v>
      </c>
      <c r="R231" s="52">
        <v>0</v>
      </c>
      <c r="S231" s="52">
        <v>12442</v>
      </c>
      <c r="T231" s="52">
        <v>13899</v>
      </c>
      <c r="U231" s="52">
        <v>0</v>
      </c>
      <c r="V231" s="53">
        <v>13899</v>
      </c>
      <c r="W231" s="41"/>
      <c r="X231" s="51">
        <v>-1353</v>
      </c>
      <c r="Y231" s="52">
        <v>0</v>
      </c>
      <c r="Z231" s="52">
        <v>15038</v>
      </c>
      <c r="AA231" s="52">
        <v>13685</v>
      </c>
      <c r="AB231" s="52">
        <v>0</v>
      </c>
      <c r="AC231" s="53">
        <v>13685</v>
      </c>
      <c r="AD231" s="41"/>
      <c r="AE231" s="51">
        <v>-1704</v>
      </c>
      <c r="AF231" s="52">
        <v>0</v>
      </c>
      <c r="AG231" s="52">
        <v>43447</v>
      </c>
      <c r="AH231" s="52">
        <v>41743</v>
      </c>
      <c r="AI231" s="52">
        <v>25</v>
      </c>
      <c r="AJ231" s="53">
        <v>41768</v>
      </c>
    </row>
    <row r="232" spans="1:36">
      <c r="A232" s="36"/>
      <c r="B232" s="41"/>
      <c r="C232" s="54">
        <v>10604</v>
      </c>
      <c r="D232" s="49">
        <v>45826</v>
      </c>
      <c r="E232" s="49">
        <v>19043</v>
      </c>
      <c r="F232" s="49">
        <v>75473</v>
      </c>
      <c r="G232" s="49">
        <v>200</v>
      </c>
      <c r="H232" s="56">
        <v>75673</v>
      </c>
      <c r="I232" s="41"/>
      <c r="J232" s="54">
        <v>37369</v>
      </c>
      <c r="K232" s="49">
        <v>24375</v>
      </c>
      <c r="L232" s="49">
        <v>20898</v>
      </c>
      <c r="M232" s="49">
        <v>82642</v>
      </c>
      <c r="N232" s="49">
        <v>349</v>
      </c>
      <c r="O232" s="56">
        <v>82991</v>
      </c>
      <c r="P232" s="41"/>
      <c r="Q232" s="54">
        <v>39952</v>
      </c>
      <c r="R232" s="49">
        <v>33243</v>
      </c>
      <c r="S232" s="49">
        <v>34695</v>
      </c>
      <c r="T232" s="49">
        <v>107890</v>
      </c>
      <c r="U232" s="49">
        <v>611</v>
      </c>
      <c r="V232" s="56">
        <v>108501</v>
      </c>
      <c r="W232" s="41"/>
      <c r="X232" s="54">
        <v>22345</v>
      </c>
      <c r="Y232" s="49">
        <v>30171</v>
      </c>
      <c r="Z232" s="49">
        <v>30969</v>
      </c>
      <c r="AA232" s="49">
        <v>83485</v>
      </c>
      <c r="AB232" s="49">
        <v>417</v>
      </c>
      <c r="AC232" s="56">
        <v>83902</v>
      </c>
      <c r="AD232" s="41"/>
      <c r="AE232" s="54">
        <v>110271</v>
      </c>
      <c r="AF232" s="49">
        <v>133613</v>
      </c>
      <c r="AG232" s="49">
        <v>105606</v>
      </c>
      <c r="AH232" s="49">
        <v>349490</v>
      </c>
      <c r="AI232" s="49">
        <v>1577</v>
      </c>
      <c r="AJ232" s="56">
        <v>351067</v>
      </c>
    </row>
    <row r="233" spans="1:36">
      <c r="A233" s="41" t="s">
        <v>61</v>
      </c>
      <c r="B233" s="41"/>
      <c r="C233" s="48"/>
      <c r="D233" s="46"/>
      <c r="E233" s="46"/>
      <c r="F233" s="46"/>
      <c r="G233" s="46"/>
      <c r="H233" s="50"/>
      <c r="I233" s="41"/>
      <c r="J233" s="48"/>
      <c r="K233" s="46"/>
      <c r="L233" s="46"/>
      <c r="M233" s="46"/>
      <c r="N233" s="46"/>
      <c r="O233" s="50"/>
      <c r="P233" s="41"/>
      <c r="Q233" s="48"/>
      <c r="R233" s="46"/>
      <c r="S233" s="46"/>
      <c r="T233" s="46"/>
      <c r="U233" s="46"/>
      <c r="V233" s="50"/>
      <c r="W233" s="41"/>
      <c r="X233" s="48"/>
      <c r="Y233" s="46"/>
      <c r="Z233" s="46"/>
      <c r="AA233" s="46"/>
      <c r="AB233" s="46"/>
      <c r="AC233" s="50"/>
      <c r="AD233" s="41"/>
      <c r="AE233" s="48"/>
      <c r="AF233" s="46"/>
      <c r="AG233" s="46"/>
      <c r="AH233" s="46"/>
      <c r="AI233" s="46"/>
      <c r="AJ233" s="50"/>
    </row>
    <row r="234" spans="1:36" ht="34">
      <c r="A234" s="43" t="s">
        <v>166</v>
      </c>
      <c r="B234" s="41"/>
      <c r="C234" s="48">
        <v>3085</v>
      </c>
      <c r="D234" s="49">
        <v>7934</v>
      </c>
      <c r="E234" s="49">
        <v>11944</v>
      </c>
      <c r="F234" s="49">
        <v>22963</v>
      </c>
      <c r="G234" s="49">
        <v>0</v>
      </c>
      <c r="H234" s="50">
        <v>22963</v>
      </c>
      <c r="I234" s="41"/>
      <c r="J234" s="48">
        <v>1172</v>
      </c>
      <c r="K234" s="49">
        <v>8259</v>
      </c>
      <c r="L234" s="49">
        <v>14559</v>
      </c>
      <c r="M234" s="49">
        <v>23990</v>
      </c>
      <c r="N234" s="49">
        <v>0</v>
      </c>
      <c r="O234" s="50">
        <v>23990</v>
      </c>
      <c r="P234" s="41"/>
      <c r="Q234" s="48">
        <v>1271</v>
      </c>
      <c r="R234" s="49">
        <v>8800</v>
      </c>
      <c r="S234" s="49">
        <v>26256</v>
      </c>
      <c r="T234" s="49">
        <v>36327</v>
      </c>
      <c r="U234" s="49">
        <v>0</v>
      </c>
      <c r="V234" s="50">
        <v>36327</v>
      </c>
      <c r="W234" s="41"/>
      <c r="X234" s="48">
        <v>2032</v>
      </c>
      <c r="Y234" s="49">
        <v>9492</v>
      </c>
      <c r="Z234" s="49">
        <v>28591</v>
      </c>
      <c r="AA234" s="49">
        <v>40115</v>
      </c>
      <c r="AB234" s="49">
        <v>0</v>
      </c>
      <c r="AC234" s="50">
        <v>40115</v>
      </c>
      <c r="AD234" s="41"/>
      <c r="AE234" s="48">
        <v>7561</v>
      </c>
      <c r="AF234" s="49">
        <v>34484</v>
      </c>
      <c r="AG234" s="49">
        <v>81350</v>
      </c>
      <c r="AH234" s="49">
        <v>123395</v>
      </c>
      <c r="AI234" s="49">
        <v>0</v>
      </c>
      <c r="AJ234" s="50">
        <v>123395</v>
      </c>
    </row>
    <row r="235" spans="1:36" ht="17">
      <c r="A235" s="43" t="s">
        <v>143</v>
      </c>
      <c r="B235" s="41"/>
      <c r="C235" s="48">
        <v>0</v>
      </c>
      <c r="D235" s="49">
        <v>0</v>
      </c>
      <c r="E235" s="49">
        <v>0</v>
      </c>
      <c r="F235" s="49">
        <v>0</v>
      </c>
      <c r="G235" s="49">
        <v>5696</v>
      </c>
      <c r="H235" s="50">
        <v>5696</v>
      </c>
      <c r="I235" s="41"/>
      <c r="J235" s="48">
        <v>0</v>
      </c>
      <c r="K235" s="49">
        <v>0</v>
      </c>
      <c r="L235" s="49">
        <v>0</v>
      </c>
      <c r="M235" s="49">
        <v>0</v>
      </c>
      <c r="N235" s="49">
        <v>5728</v>
      </c>
      <c r="O235" s="50">
        <v>5728</v>
      </c>
      <c r="P235" s="41"/>
      <c r="Q235" s="48">
        <v>0</v>
      </c>
      <c r="R235" s="49">
        <v>0</v>
      </c>
      <c r="S235" s="49">
        <v>0</v>
      </c>
      <c r="T235" s="49">
        <v>0</v>
      </c>
      <c r="U235" s="49">
        <v>6482</v>
      </c>
      <c r="V235" s="50">
        <v>6482</v>
      </c>
      <c r="W235" s="41"/>
      <c r="X235" s="48">
        <v>0</v>
      </c>
      <c r="Y235" s="49">
        <v>0</v>
      </c>
      <c r="Z235" s="49">
        <v>0</v>
      </c>
      <c r="AA235" s="49">
        <v>0</v>
      </c>
      <c r="AB235" s="49">
        <v>6559</v>
      </c>
      <c r="AC235" s="50">
        <v>6559</v>
      </c>
      <c r="AD235" s="41"/>
      <c r="AE235" s="48">
        <v>0</v>
      </c>
      <c r="AF235" s="49">
        <v>0</v>
      </c>
      <c r="AG235" s="49">
        <v>0</v>
      </c>
      <c r="AH235" s="49">
        <v>0</v>
      </c>
      <c r="AI235" s="49">
        <v>24465</v>
      </c>
      <c r="AJ235" s="50">
        <v>24465</v>
      </c>
    </row>
    <row r="236" spans="1:36" ht="17">
      <c r="A236" s="43" t="s">
        <v>60</v>
      </c>
      <c r="B236" s="41"/>
      <c r="C236" s="51">
        <v>3913</v>
      </c>
      <c r="D236" s="52">
        <v>108</v>
      </c>
      <c r="E236" s="52">
        <v>469</v>
      </c>
      <c r="F236" s="52">
        <v>4490</v>
      </c>
      <c r="G236" s="52">
        <v>4686</v>
      </c>
      <c r="H236" s="53">
        <v>9176</v>
      </c>
      <c r="I236" s="41"/>
      <c r="J236" s="51">
        <v>3544</v>
      </c>
      <c r="K236" s="52">
        <v>-285</v>
      </c>
      <c r="L236" s="52">
        <v>1823</v>
      </c>
      <c r="M236" s="52">
        <v>5082</v>
      </c>
      <c r="N236" s="52">
        <v>5905</v>
      </c>
      <c r="O236" s="53">
        <v>10987</v>
      </c>
      <c r="P236" s="41"/>
      <c r="Q236" s="51">
        <v>5619</v>
      </c>
      <c r="R236" s="52">
        <v>344</v>
      </c>
      <c r="S236" s="52">
        <v>2485</v>
      </c>
      <c r="T236" s="52">
        <v>8448</v>
      </c>
      <c r="U236" s="52">
        <v>5582</v>
      </c>
      <c r="V236" s="53">
        <v>14030</v>
      </c>
      <c r="W236" s="41"/>
      <c r="X236" s="51">
        <v>2382</v>
      </c>
      <c r="Y236" s="52">
        <v>531</v>
      </c>
      <c r="Z236" s="52">
        <v>3006</v>
      </c>
      <c r="AA236" s="52">
        <v>5919</v>
      </c>
      <c r="AB236" s="52">
        <v>5107</v>
      </c>
      <c r="AC236" s="53">
        <v>11026</v>
      </c>
      <c r="AD236" s="41"/>
      <c r="AE236" s="51">
        <v>15459</v>
      </c>
      <c r="AF236" s="52">
        <v>697</v>
      </c>
      <c r="AG236" s="52">
        <v>7784</v>
      </c>
      <c r="AH236" s="52">
        <v>23940</v>
      </c>
      <c r="AI236" s="52">
        <v>21279</v>
      </c>
      <c r="AJ236" s="53">
        <v>45219</v>
      </c>
    </row>
    <row r="237" spans="1:36">
      <c r="A237" s="36"/>
      <c r="B237" s="41"/>
      <c r="C237" s="57">
        <v>6998</v>
      </c>
      <c r="D237" s="58">
        <v>8042</v>
      </c>
      <c r="E237" s="58">
        <v>12413</v>
      </c>
      <c r="F237" s="58">
        <v>27453</v>
      </c>
      <c r="G237" s="58">
        <v>10382</v>
      </c>
      <c r="H237" s="59">
        <v>37835</v>
      </c>
      <c r="I237" s="41"/>
      <c r="J237" s="57">
        <v>4716</v>
      </c>
      <c r="K237" s="58">
        <v>7974</v>
      </c>
      <c r="L237" s="58">
        <v>16382</v>
      </c>
      <c r="M237" s="58">
        <v>29072</v>
      </c>
      <c r="N237" s="58">
        <v>11633</v>
      </c>
      <c r="O237" s="59">
        <v>40705</v>
      </c>
      <c r="P237" s="41"/>
      <c r="Q237" s="57">
        <v>6890</v>
      </c>
      <c r="R237" s="58">
        <v>9144</v>
      </c>
      <c r="S237" s="58">
        <v>28741</v>
      </c>
      <c r="T237" s="58">
        <v>44775</v>
      </c>
      <c r="U237" s="58">
        <v>12064</v>
      </c>
      <c r="V237" s="59">
        <v>56839</v>
      </c>
      <c r="W237" s="41"/>
      <c r="X237" s="57">
        <v>4414</v>
      </c>
      <c r="Y237" s="58">
        <v>10023</v>
      </c>
      <c r="Z237" s="58">
        <v>31597</v>
      </c>
      <c r="AA237" s="58">
        <v>46034</v>
      </c>
      <c r="AB237" s="58">
        <v>11666</v>
      </c>
      <c r="AC237" s="59">
        <v>57700</v>
      </c>
      <c r="AD237" s="41"/>
      <c r="AE237" s="57">
        <v>23020</v>
      </c>
      <c r="AF237" s="58">
        <v>35181</v>
      </c>
      <c r="AG237" s="58">
        <v>89134</v>
      </c>
      <c r="AH237" s="58">
        <v>147335</v>
      </c>
      <c r="AI237" s="58">
        <v>45744</v>
      </c>
      <c r="AJ237" s="59">
        <v>193079</v>
      </c>
    </row>
    <row r="238" spans="1:36" ht="17" thickBot="1">
      <c r="A238" s="41" t="s">
        <v>167</v>
      </c>
      <c r="B238" s="41"/>
      <c r="C238" s="60">
        <v>3606</v>
      </c>
      <c r="D238" s="61">
        <v>37784</v>
      </c>
      <c r="E238" s="61">
        <v>6630</v>
      </c>
      <c r="F238" s="61">
        <v>48020</v>
      </c>
      <c r="G238" s="61">
        <v>-10182</v>
      </c>
      <c r="H238" s="62">
        <v>37838</v>
      </c>
      <c r="I238" s="41"/>
      <c r="J238" s="60">
        <v>32653</v>
      </c>
      <c r="K238" s="61">
        <v>16401</v>
      </c>
      <c r="L238" s="61">
        <v>4516</v>
      </c>
      <c r="M238" s="61">
        <v>53570</v>
      </c>
      <c r="N238" s="61">
        <v>-11284</v>
      </c>
      <c r="O238" s="62">
        <v>42286</v>
      </c>
      <c r="P238" s="41"/>
      <c r="Q238" s="60">
        <v>33062</v>
      </c>
      <c r="R238" s="61">
        <v>24099</v>
      </c>
      <c r="S238" s="61">
        <v>5954</v>
      </c>
      <c r="T238" s="61">
        <v>63115</v>
      </c>
      <c r="U238" s="61">
        <v>-11453</v>
      </c>
      <c r="V238" s="62">
        <v>51662</v>
      </c>
      <c r="W238" s="41"/>
      <c r="X238" s="60">
        <v>17931</v>
      </c>
      <c r="Y238" s="61">
        <v>20148</v>
      </c>
      <c r="Z238" s="61">
        <v>-628</v>
      </c>
      <c r="AA238" s="61">
        <v>37451</v>
      </c>
      <c r="AB238" s="61">
        <v>-11249</v>
      </c>
      <c r="AC238" s="62">
        <v>26202</v>
      </c>
      <c r="AD238" s="41"/>
      <c r="AE238" s="60">
        <v>87251</v>
      </c>
      <c r="AF238" s="61">
        <v>98432</v>
      </c>
      <c r="AG238" s="61">
        <v>16472</v>
      </c>
      <c r="AH238" s="61">
        <v>202155</v>
      </c>
      <c r="AI238" s="61">
        <v>-44167</v>
      </c>
      <c r="AJ238" s="62">
        <v>157988</v>
      </c>
    </row>
    <row r="239" spans="1:36" ht="17" thickTop="1"/>
    <row r="242" spans="1:1">
      <c r="A242" s="64" t="s">
        <v>340</v>
      </c>
    </row>
  </sheetData>
  <mergeCells count="80">
    <mergeCell ref="X212:AC212"/>
    <mergeCell ref="AE212:AJ212"/>
    <mergeCell ref="J212:O212"/>
    <mergeCell ref="Q212:V212"/>
    <mergeCell ref="C212:H212"/>
    <mergeCell ref="C213:H213"/>
    <mergeCell ref="J213:O213"/>
    <mergeCell ref="Q213:V213"/>
    <mergeCell ref="X213:AC213"/>
    <mergeCell ref="AE213:AJ213"/>
    <mergeCell ref="C184:H184"/>
    <mergeCell ref="J184:O184"/>
    <mergeCell ref="Q184:V184"/>
    <mergeCell ref="X184:AC184"/>
    <mergeCell ref="AE184:AJ184"/>
    <mergeCell ref="C183:H183"/>
    <mergeCell ref="J183:O183"/>
    <mergeCell ref="Q183:V183"/>
    <mergeCell ref="X183:AC183"/>
    <mergeCell ref="AE183:AJ183"/>
    <mergeCell ref="C155:H155"/>
    <mergeCell ref="J155:O155"/>
    <mergeCell ref="Q155:V155"/>
    <mergeCell ref="X155:AC155"/>
    <mergeCell ref="AE155:AJ155"/>
    <mergeCell ref="C154:H154"/>
    <mergeCell ref="J154:O154"/>
    <mergeCell ref="Q154:V154"/>
    <mergeCell ref="X154:AC154"/>
    <mergeCell ref="AE154:AJ154"/>
    <mergeCell ref="C126:H126"/>
    <mergeCell ref="J126:O126"/>
    <mergeCell ref="Q126:V126"/>
    <mergeCell ref="X126:AC126"/>
    <mergeCell ref="AE126:AJ126"/>
    <mergeCell ref="C125:H125"/>
    <mergeCell ref="J125:O125"/>
    <mergeCell ref="Q125:V125"/>
    <mergeCell ref="X125:AC125"/>
    <mergeCell ref="AE125:AJ125"/>
    <mergeCell ref="C96:H96"/>
    <mergeCell ref="J96:O96"/>
    <mergeCell ref="Q96:V96"/>
    <mergeCell ref="X96:AC96"/>
    <mergeCell ref="AE96:AJ96"/>
    <mergeCell ref="C97:H97"/>
    <mergeCell ref="J97:O97"/>
    <mergeCell ref="Q97:V97"/>
    <mergeCell ref="X97:AC97"/>
    <mergeCell ref="AE97:AJ97"/>
    <mergeCell ref="C35:H35"/>
    <mergeCell ref="J35:O35"/>
    <mergeCell ref="Q35:V35"/>
    <mergeCell ref="X35:AC35"/>
    <mergeCell ref="AE35:AJ35"/>
    <mergeCell ref="C36:H36"/>
    <mergeCell ref="J36:O36"/>
    <mergeCell ref="Q36:V36"/>
    <mergeCell ref="X36:AC36"/>
    <mergeCell ref="AE36:AJ36"/>
    <mergeCell ref="C68:H68"/>
    <mergeCell ref="J68:O68"/>
    <mergeCell ref="Q68:V68"/>
    <mergeCell ref="X68:AC68"/>
    <mergeCell ref="AE68:AJ68"/>
    <mergeCell ref="C69:H69"/>
    <mergeCell ref="J69:O69"/>
    <mergeCell ref="Q69:V69"/>
    <mergeCell ref="X69:AC69"/>
    <mergeCell ref="AE69:AJ69"/>
    <mergeCell ref="C2:H2"/>
    <mergeCell ref="J2:O2"/>
    <mergeCell ref="Q2:V2"/>
    <mergeCell ref="X2:AC2"/>
    <mergeCell ref="AE2:AJ2"/>
    <mergeCell ref="C3:H3"/>
    <mergeCell ref="J3:O3"/>
    <mergeCell ref="Q3:V3"/>
    <mergeCell ref="X3:AC3"/>
    <mergeCell ref="AE3:AJ3"/>
  </mergeCells>
  <pageMargins left="0.25" right="0.25" top="0.75" bottom="0.75" header="0.3" footer="0.3"/>
  <pageSetup paperSize="5" scale="32" fitToHeight="0" orientation="landscape"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AJ335"/>
  <sheetViews>
    <sheetView showGridLines="0" topLeftCell="Q32" zoomScale="87" zoomScaleNormal="87" zoomScaleSheetLayoutView="55" workbookViewId="0">
      <selection activeCell="AF53" sqref="AF53"/>
    </sheetView>
  </sheetViews>
  <sheetFormatPr baseColWidth="10" defaultColWidth="9.1640625" defaultRowHeight="16"/>
  <cols>
    <col min="1" max="1" width="64" style="5" customWidth="1"/>
    <col min="2" max="2" width="2.5" style="5" customWidth="1"/>
    <col min="3" max="3" width="21.5" style="5" customWidth="1"/>
    <col min="4" max="4" width="17.5" style="5" customWidth="1"/>
    <col min="5" max="5" width="18.5" style="5" customWidth="1"/>
    <col min="6" max="6" width="22.5" style="5" customWidth="1"/>
    <col min="7" max="7" width="17.5" style="5" customWidth="1"/>
    <col min="8" max="8" width="2.5" style="5" customWidth="1"/>
    <col min="9" max="9" width="21.5" style="5" customWidth="1" collapsed="1"/>
    <col min="10" max="10" width="17.5" style="5" customWidth="1"/>
    <col min="11" max="11" width="18.5" style="5" customWidth="1"/>
    <col min="12" max="12" width="22.5" style="5" customWidth="1"/>
    <col min="13" max="13" width="17.5" style="5" customWidth="1"/>
    <col min="14" max="14" width="2.5" style="5" customWidth="1"/>
    <col min="15" max="15" width="21.5" style="5" customWidth="1"/>
    <col min="16" max="16" width="17.5" style="5" customWidth="1"/>
    <col min="17" max="17" width="18.5" style="5" customWidth="1"/>
    <col min="18" max="18" width="22.5" style="5" customWidth="1"/>
    <col min="19" max="19" width="17.5" style="5" customWidth="1"/>
    <col min="20" max="20" width="2.5" style="5" customWidth="1"/>
    <col min="21" max="21" width="21.5" style="5" customWidth="1"/>
    <col min="22" max="22" width="17.5" style="5" customWidth="1"/>
    <col min="23" max="23" width="18.5" style="5" customWidth="1"/>
    <col min="24" max="24" width="22.5" style="5" customWidth="1"/>
    <col min="25" max="25" width="17.5" style="5" customWidth="1"/>
    <col min="26" max="26" width="2.5" style="5" customWidth="1"/>
    <col min="27" max="27" width="21.5" style="5" customWidth="1"/>
    <col min="28" max="28" width="17.5" style="5" customWidth="1"/>
    <col min="29" max="29" width="18.5" style="5" customWidth="1"/>
    <col min="30" max="30" width="22.5" style="5" customWidth="1"/>
    <col min="31" max="31" width="17.5" style="5" customWidth="1"/>
    <col min="32" max="32" width="28.5" style="5" bestFit="1" customWidth="1"/>
    <col min="33" max="33" width="25.5" style="5" customWidth="1"/>
    <col min="34" max="34" width="26.5" style="5" customWidth="1"/>
    <col min="35" max="35" width="20.6640625" style="5" customWidth="1"/>
    <col min="36" max="36" width="22.5" style="5" customWidth="1"/>
    <col min="37" max="37" width="15.6640625" style="5" customWidth="1"/>
    <col min="38" max="16384" width="9.1640625" style="5"/>
  </cols>
  <sheetData>
    <row r="1" spans="1:36" ht="36">
      <c r="A1" s="33" t="s">
        <v>215</v>
      </c>
      <c r="B1" s="34"/>
      <c r="C1" s="34"/>
      <c r="D1" s="34"/>
      <c r="E1" s="34"/>
      <c r="F1" s="34"/>
      <c r="G1" s="34"/>
      <c r="H1" s="34"/>
      <c r="I1" s="34"/>
      <c r="J1" s="34"/>
      <c r="K1" s="34"/>
      <c r="L1" s="34"/>
      <c r="M1" s="34"/>
      <c r="N1" s="34"/>
      <c r="O1" s="34"/>
      <c r="P1" s="34"/>
      <c r="Q1" s="34"/>
      <c r="R1" s="34"/>
      <c r="S1" s="34"/>
      <c r="T1" s="34"/>
      <c r="U1" s="34"/>
      <c r="V1" s="34"/>
      <c r="W1" s="34"/>
      <c r="X1" s="34"/>
      <c r="Y1" s="34"/>
      <c r="Z1" s="34"/>
      <c r="AA1" s="34"/>
      <c r="AB1" s="34"/>
      <c r="AC1" s="34"/>
      <c r="AD1" s="34"/>
      <c r="AE1" s="34"/>
    </row>
    <row r="2" spans="1:36" ht="15.75" customHeight="1">
      <c r="A2" s="143" t="s">
        <v>225</v>
      </c>
      <c r="B2" s="35"/>
      <c r="C2" s="353" t="s">
        <v>382</v>
      </c>
      <c r="D2" s="353"/>
      <c r="E2" s="353"/>
      <c r="F2" s="353"/>
      <c r="G2" s="353"/>
      <c r="H2" s="35"/>
      <c r="I2" s="353" t="s">
        <v>383</v>
      </c>
      <c r="J2" s="353"/>
      <c r="K2" s="353"/>
      <c r="L2" s="353"/>
      <c r="M2" s="353"/>
      <c r="N2" s="35"/>
      <c r="O2" s="353" t="s">
        <v>384</v>
      </c>
      <c r="P2" s="353"/>
      <c r="Q2" s="353"/>
      <c r="R2" s="353"/>
      <c r="S2" s="353"/>
      <c r="T2" s="35"/>
      <c r="U2" s="353" t="s">
        <v>385</v>
      </c>
      <c r="V2" s="353"/>
      <c r="W2" s="353"/>
      <c r="X2" s="353"/>
      <c r="Y2" s="353"/>
      <c r="Z2" s="35"/>
      <c r="AA2" s="353" t="s">
        <v>393</v>
      </c>
      <c r="AB2" s="353"/>
      <c r="AC2" s="353"/>
      <c r="AD2" s="353"/>
      <c r="AE2" s="353"/>
      <c r="AG2" s="310"/>
    </row>
    <row r="3" spans="1:36" ht="99" customHeight="1">
      <c r="A3" s="35"/>
      <c r="B3" s="35"/>
      <c r="C3" s="65" t="s">
        <v>226</v>
      </c>
      <c r="D3" s="65" t="s">
        <v>227</v>
      </c>
      <c r="E3" s="65" t="s">
        <v>228</v>
      </c>
      <c r="F3" s="65" t="s">
        <v>229</v>
      </c>
      <c r="G3" s="65" t="s">
        <v>230</v>
      </c>
      <c r="H3" s="35"/>
      <c r="I3" s="65" t="s">
        <v>226</v>
      </c>
      <c r="J3" s="65" t="s">
        <v>227</v>
      </c>
      <c r="K3" s="65" t="s">
        <v>228</v>
      </c>
      <c r="L3" s="65" t="s">
        <v>229</v>
      </c>
      <c r="M3" s="65" t="s">
        <v>230</v>
      </c>
      <c r="N3" s="40"/>
      <c r="O3" s="65" t="s">
        <v>226</v>
      </c>
      <c r="P3" s="65" t="s">
        <v>227</v>
      </c>
      <c r="Q3" s="65" t="s">
        <v>228</v>
      </c>
      <c r="R3" s="65" t="s">
        <v>229</v>
      </c>
      <c r="S3" s="65" t="s">
        <v>230</v>
      </c>
      <c r="T3" s="40"/>
      <c r="U3" s="65" t="s">
        <v>226</v>
      </c>
      <c r="V3" s="252" t="s">
        <v>227</v>
      </c>
      <c r="W3" s="252" t="s">
        <v>228</v>
      </c>
      <c r="X3" s="252" t="s">
        <v>229</v>
      </c>
      <c r="Y3" s="65" t="s">
        <v>230</v>
      </c>
      <c r="Z3" s="40"/>
      <c r="AA3" s="65" t="s">
        <v>226</v>
      </c>
      <c r="AB3" s="65" t="s">
        <v>227</v>
      </c>
      <c r="AC3" s="65" t="s">
        <v>228</v>
      </c>
      <c r="AD3" s="65" t="s">
        <v>229</v>
      </c>
      <c r="AE3" s="65" t="s">
        <v>230</v>
      </c>
      <c r="AG3" s="310"/>
    </row>
    <row r="4" spans="1:36" s="6" customFormat="1" ht="23.25" customHeight="1" thickBot="1">
      <c r="A4" s="66" t="s">
        <v>92</v>
      </c>
      <c r="B4" s="41"/>
      <c r="C4" s="67"/>
      <c r="D4" s="41"/>
      <c r="E4" s="41"/>
      <c r="F4" s="68"/>
      <c r="G4" s="69"/>
      <c r="H4" s="41"/>
      <c r="I4" s="67"/>
      <c r="J4" s="41"/>
      <c r="K4" s="41"/>
      <c r="L4" s="68"/>
      <c r="M4" s="69"/>
      <c r="N4" s="41"/>
      <c r="O4" s="67"/>
      <c r="P4" s="41"/>
      <c r="Q4" s="41"/>
      <c r="R4" s="135"/>
      <c r="S4" s="136"/>
      <c r="T4" s="41"/>
      <c r="U4" s="211"/>
      <c r="V4" s="253"/>
      <c r="W4" s="253"/>
      <c r="X4" s="253"/>
      <c r="Y4" s="136"/>
      <c r="Z4" s="41"/>
      <c r="AA4" s="67"/>
      <c r="AB4" s="41"/>
      <c r="AC4" s="41"/>
      <c r="AD4" s="68"/>
      <c r="AE4" s="69"/>
      <c r="AG4" s="310"/>
    </row>
    <row r="5" spans="1:36" s="6" customFormat="1" ht="23.25" customHeight="1">
      <c r="A5" s="70" t="s">
        <v>282</v>
      </c>
      <c r="B5" s="41"/>
      <c r="C5" s="207">
        <v>-5</v>
      </c>
      <c r="D5" s="208">
        <v>-14.5</v>
      </c>
      <c r="E5" s="208">
        <v>9.6</v>
      </c>
      <c r="F5" s="209">
        <v>309</v>
      </c>
      <c r="G5" s="210">
        <v>-0.06</v>
      </c>
      <c r="H5" s="41"/>
      <c r="I5" s="207">
        <v>17</v>
      </c>
      <c r="J5" s="208">
        <v>7.8</v>
      </c>
      <c r="K5" s="208">
        <v>9.1</v>
      </c>
      <c r="L5" s="209">
        <v>297</v>
      </c>
      <c r="M5" s="210">
        <v>0.23</v>
      </c>
      <c r="N5" s="41"/>
      <c r="O5" s="207">
        <v>10</v>
      </c>
      <c r="P5" s="208">
        <v>1.5</v>
      </c>
      <c r="Q5" s="208">
        <v>8.5</v>
      </c>
      <c r="R5" s="209">
        <v>283.2</v>
      </c>
      <c r="S5" s="210">
        <v>0.14000000000000001</v>
      </c>
      <c r="T5" s="41"/>
      <c r="U5" s="207"/>
      <c r="V5" s="208"/>
      <c r="W5" s="208"/>
      <c r="X5" s="209"/>
      <c r="Y5" s="210"/>
      <c r="Z5" s="41"/>
      <c r="AA5" s="207">
        <v>22</v>
      </c>
      <c r="AB5" s="208">
        <v>-5.2</v>
      </c>
      <c r="AC5" s="208">
        <v>27.2</v>
      </c>
      <c r="AD5" s="209">
        <v>296.39999999999998</v>
      </c>
      <c r="AE5" s="210">
        <v>9.9000000000000005E-2</v>
      </c>
      <c r="AF5" s="311"/>
      <c r="AG5" s="311"/>
      <c r="AH5" s="311"/>
      <c r="AI5" s="307"/>
      <c r="AJ5" s="312"/>
    </row>
    <row r="6" spans="1:36" s="6" customFormat="1" ht="23.25" customHeight="1">
      <c r="A6" s="70" t="s">
        <v>333</v>
      </c>
      <c r="B6" s="41"/>
      <c r="C6" s="254">
        <v>2.2999999999999998</v>
      </c>
      <c r="D6" s="255">
        <v>-1.4</v>
      </c>
      <c r="E6" s="255">
        <v>3.7</v>
      </c>
      <c r="F6" s="281">
        <v>99</v>
      </c>
      <c r="G6" s="210">
        <v>0.09</v>
      </c>
      <c r="H6" s="41"/>
      <c r="I6" s="254">
        <v>4</v>
      </c>
      <c r="J6" s="255">
        <v>0.3</v>
      </c>
      <c r="K6" s="255">
        <v>3.7</v>
      </c>
      <c r="L6" s="281">
        <v>98</v>
      </c>
      <c r="M6" s="210">
        <v>0.16</v>
      </c>
      <c r="N6" s="41"/>
      <c r="O6" s="254">
        <v>1.9</v>
      </c>
      <c r="P6" s="255">
        <v>-0.9</v>
      </c>
      <c r="Q6" s="255">
        <v>2.8</v>
      </c>
      <c r="R6" s="281">
        <v>73.400000000000006</v>
      </c>
      <c r="S6" s="210">
        <v>0.1</v>
      </c>
      <c r="T6" s="41"/>
      <c r="U6" s="254"/>
      <c r="V6" s="255"/>
      <c r="W6" s="255"/>
      <c r="X6" s="281"/>
      <c r="Y6" s="210"/>
      <c r="Z6" s="41"/>
      <c r="AA6" s="254">
        <v>8.1999999999999993</v>
      </c>
      <c r="AB6" s="255">
        <v>-2</v>
      </c>
      <c r="AC6" s="255">
        <v>10.1</v>
      </c>
      <c r="AD6" s="281">
        <v>88.3</v>
      </c>
      <c r="AE6" s="210">
        <v>0.123</v>
      </c>
      <c r="AF6" s="311"/>
      <c r="AG6" s="311"/>
      <c r="AH6" s="311"/>
      <c r="AI6" s="307"/>
      <c r="AJ6" s="312"/>
    </row>
    <row r="7" spans="1:36" s="6" customFormat="1" ht="23.25" customHeight="1">
      <c r="A7" s="70" t="s">
        <v>261</v>
      </c>
      <c r="B7" s="41"/>
      <c r="C7" s="254">
        <v>3.9</v>
      </c>
      <c r="D7" s="255">
        <v>2.9</v>
      </c>
      <c r="E7" s="255">
        <v>1</v>
      </c>
      <c r="F7" s="281">
        <v>35</v>
      </c>
      <c r="G7" s="210">
        <v>0.45</v>
      </c>
      <c r="H7" s="41"/>
      <c r="I7" s="254">
        <v>0.8</v>
      </c>
      <c r="J7" s="255">
        <v>-0.7</v>
      </c>
      <c r="K7" s="255">
        <v>1.5</v>
      </c>
      <c r="L7" s="281">
        <v>50</v>
      </c>
      <c r="M7" s="210">
        <v>7.0000000000000007E-2</v>
      </c>
      <c r="N7" s="41"/>
      <c r="O7" s="254">
        <v>6.9</v>
      </c>
      <c r="P7" s="255">
        <v>4.3</v>
      </c>
      <c r="Q7" s="255">
        <v>2.5</v>
      </c>
      <c r="R7" s="281">
        <v>68.3</v>
      </c>
      <c r="S7" s="210">
        <v>0.4</v>
      </c>
      <c r="T7" s="41"/>
      <c r="U7" s="254"/>
      <c r="V7" s="255"/>
      <c r="W7" s="212"/>
      <c r="X7" s="213"/>
      <c r="Y7" s="210"/>
      <c r="Z7" s="41"/>
      <c r="AA7" s="254">
        <v>11.7</v>
      </c>
      <c r="AB7" s="255">
        <v>6.6</v>
      </c>
      <c r="AC7" s="255">
        <v>5.0999999999999996</v>
      </c>
      <c r="AD7" s="281">
        <v>51.2</v>
      </c>
      <c r="AE7" s="210">
        <v>0.30399999999999999</v>
      </c>
      <c r="AF7" s="311"/>
      <c r="AG7" s="311"/>
      <c r="AH7" s="311"/>
      <c r="AI7" s="307"/>
      <c r="AJ7" s="312"/>
    </row>
    <row r="8" spans="1:36" s="6" customFormat="1" ht="23.25" customHeight="1">
      <c r="A8" s="129" t="s">
        <v>93</v>
      </c>
      <c r="B8" s="41"/>
      <c r="C8" s="254">
        <v>-0.2</v>
      </c>
      <c r="D8" s="255">
        <v>0</v>
      </c>
      <c r="E8" s="255">
        <v>-0.2</v>
      </c>
      <c r="F8" s="281">
        <v>5</v>
      </c>
      <c r="G8" s="210">
        <v>-0.13</v>
      </c>
      <c r="H8" s="41"/>
      <c r="I8" s="254">
        <v>0.1</v>
      </c>
      <c r="J8" s="302">
        <v>0</v>
      </c>
      <c r="K8" s="255">
        <v>0.1</v>
      </c>
      <c r="L8" s="281">
        <v>5</v>
      </c>
      <c r="M8" s="210">
        <v>0.06</v>
      </c>
      <c r="N8" s="41"/>
      <c r="O8" s="254">
        <v>0</v>
      </c>
      <c r="P8" s="302">
        <v>0</v>
      </c>
      <c r="Q8" s="255">
        <v>0</v>
      </c>
      <c r="R8" s="281">
        <v>4.5</v>
      </c>
      <c r="S8" s="210">
        <v>-0.01</v>
      </c>
      <c r="T8" s="41"/>
      <c r="U8" s="254"/>
      <c r="V8" s="255"/>
      <c r="W8" s="212"/>
      <c r="X8" s="213"/>
      <c r="Y8" s="210"/>
      <c r="Z8" s="41"/>
      <c r="AA8" s="254">
        <v>-0.1</v>
      </c>
      <c r="AB8" s="255">
        <v>0</v>
      </c>
      <c r="AC8" s="255">
        <v>-0.1</v>
      </c>
      <c r="AD8" s="281">
        <v>4.9000000000000004</v>
      </c>
      <c r="AE8" s="210">
        <v>-0.03</v>
      </c>
      <c r="AF8" s="311"/>
      <c r="AG8" s="311"/>
      <c r="AH8" s="311"/>
      <c r="AI8" s="307"/>
      <c r="AJ8" s="312"/>
    </row>
    <row r="9" spans="1:36" s="6" customFormat="1" ht="23.25" customHeight="1">
      <c r="A9" s="81" t="s">
        <v>94</v>
      </c>
      <c r="B9" s="41"/>
      <c r="C9" s="214">
        <v>1.1000000000000001</v>
      </c>
      <c r="D9" s="215">
        <v>-13</v>
      </c>
      <c r="E9" s="215">
        <v>14.1</v>
      </c>
      <c r="F9" s="216">
        <v>448</v>
      </c>
      <c r="G9" s="217">
        <v>0.01</v>
      </c>
      <c r="H9" s="41"/>
      <c r="I9" s="214">
        <v>21.8</v>
      </c>
      <c r="J9" s="215">
        <v>7.4</v>
      </c>
      <c r="K9" s="215">
        <v>14.4</v>
      </c>
      <c r="L9" s="216">
        <v>450</v>
      </c>
      <c r="M9" s="217">
        <v>0.19</v>
      </c>
      <c r="N9" s="41"/>
      <c r="O9" s="214">
        <v>18.8</v>
      </c>
      <c r="P9" s="215">
        <v>5</v>
      </c>
      <c r="Q9" s="215">
        <v>13.8</v>
      </c>
      <c r="R9" s="216">
        <v>429.5</v>
      </c>
      <c r="S9" s="217">
        <v>0.17</v>
      </c>
      <c r="T9" s="41"/>
      <c r="U9" s="214"/>
      <c r="V9" s="215"/>
      <c r="W9" s="215"/>
      <c r="X9" s="216"/>
      <c r="Y9" s="217"/>
      <c r="Z9" s="41"/>
      <c r="AA9" s="214">
        <v>41.7</v>
      </c>
      <c r="AB9" s="215">
        <v>-0.6</v>
      </c>
      <c r="AC9" s="215">
        <v>42.3</v>
      </c>
      <c r="AD9" s="216">
        <v>440.9</v>
      </c>
      <c r="AE9" s="217">
        <v>0.126</v>
      </c>
      <c r="AF9" s="311"/>
      <c r="AG9" s="311"/>
      <c r="AH9" s="311"/>
      <c r="AI9" s="307"/>
      <c r="AJ9" s="312"/>
    </row>
    <row r="10" spans="1:36" s="6" customFormat="1" ht="23.25" customHeight="1">
      <c r="A10" s="41"/>
      <c r="B10" s="41"/>
      <c r="C10" s="86"/>
      <c r="D10" s="41"/>
      <c r="E10" s="41"/>
      <c r="F10" s="87"/>
      <c r="G10" s="69"/>
      <c r="H10" s="41"/>
      <c r="I10" s="86"/>
      <c r="J10" s="41"/>
      <c r="K10" s="41"/>
      <c r="L10" s="87"/>
      <c r="M10" s="69"/>
      <c r="N10" s="41"/>
      <c r="O10" s="86"/>
      <c r="P10" s="41"/>
      <c r="Q10" s="41"/>
      <c r="R10" s="87"/>
      <c r="S10" s="69"/>
      <c r="T10" s="41"/>
      <c r="U10" s="86"/>
      <c r="V10" s="41"/>
      <c r="W10" s="41"/>
      <c r="X10" s="87"/>
      <c r="Y10" s="69"/>
      <c r="Z10" s="41"/>
      <c r="AA10" s="86"/>
      <c r="AB10" s="41"/>
      <c r="AC10" s="41"/>
      <c r="AD10" s="87"/>
      <c r="AE10" s="69"/>
      <c r="AF10" s="311"/>
      <c r="AG10" s="311"/>
      <c r="AH10" s="311"/>
      <c r="AI10" s="307"/>
      <c r="AJ10" s="312"/>
    </row>
    <row r="11" spans="1:36" s="6" customFormat="1" ht="23.25" customHeight="1" thickBot="1">
      <c r="A11" s="88" t="s">
        <v>95</v>
      </c>
      <c r="B11" s="41"/>
      <c r="C11" s="86"/>
      <c r="D11" s="41"/>
      <c r="E11" s="41"/>
      <c r="F11" s="87"/>
      <c r="G11" s="69"/>
      <c r="H11" s="41"/>
      <c r="I11" s="86"/>
      <c r="J11" s="41"/>
      <c r="K11" s="41"/>
      <c r="L11" s="87"/>
      <c r="M11" s="69"/>
      <c r="N11" s="41"/>
      <c r="O11" s="86"/>
      <c r="P11" s="41"/>
      <c r="Q11" s="41"/>
      <c r="R11" s="87"/>
      <c r="S11" s="69"/>
      <c r="T11" s="41"/>
      <c r="U11" s="86"/>
      <c r="V11" s="41"/>
      <c r="W11" s="41"/>
      <c r="X11" s="87"/>
      <c r="Y11" s="69"/>
      <c r="Z11" s="41"/>
      <c r="AA11" s="86"/>
      <c r="AB11" s="41"/>
      <c r="AC11" s="41"/>
      <c r="AD11" s="87"/>
      <c r="AE11" s="69"/>
      <c r="AF11" s="311"/>
      <c r="AG11" s="311"/>
      <c r="AH11" s="311"/>
      <c r="AI11" s="307"/>
      <c r="AJ11" s="312"/>
    </row>
    <row r="12" spans="1:36" s="6" customFormat="1" ht="23.25" customHeight="1">
      <c r="A12" s="89" t="s">
        <v>96</v>
      </c>
      <c r="B12" s="41"/>
      <c r="C12" s="207">
        <v>-40.200000000000003</v>
      </c>
      <c r="D12" s="208">
        <v>-55.8</v>
      </c>
      <c r="E12" s="208">
        <v>15.6</v>
      </c>
      <c r="F12" s="141"/>
      <c r="G12" s="136"/>
      <c r="H12" s="41"/>
      <c r="I12" s="207">
        <v>34.799999999999997</v>
      </c>
      <c r="J12" s="208">
        <v>22.7</v>
      </c>
      <c r="K12" s="208">
        <v>12.1</v>
      </c>
      <c r="L12" s="141"/>
      <c r="M12" s="136"/>
      <c r="N12" s="41"/>
      <c r="O12" s="207">
        <v>-2.5</v>
      </c>
      <c r="P12" s="208">
        <v>-27</v>
      </c>
      <c r="Q12" s="208">
        <v>24.5</v>
      </c>
      <c r="R12" s="141"/>
      <c r="S12" s="136"/>
      <c r="T12" s="41"/>
      <c r="U12" s="207"/>
      <c r="V12" s="208"/>
      <c r="W12" s="208"/>
      <c r="X12" s="141"/>
      <c r="Y12" s="136"/>
      <c r="Z12" s="41"/>
      <c r="AA12" s="207">
        <v>-7.9</v>
      </c>
      <c r="AB12" s="208">
        <v>60.1</v>
      </c>
      <c r="AC12" s="208">
        <v>52.2</v>
      </c>
      <c r="AD12" s="87"/>
      <c r="AE12" s="69"/>
      <c r="AF12" s="311"/>
      <c r="AG12" s="311"/>
      <c r="AH12" s="311"/>
      <c r="AI12" s="307"/>
      <c r="AJ12" s="312"/>
    </row>
    <row r="13" spans="1:36" s="6" customFormat="1" ht="23.25" customHeight="1">
      <c r="A13" s="70" t="s">
        <v>344</v>
      </c>
      <c r="B13" s="41"/>
      <c r="C13" s="254">
        <v>75.099999999999994</v>
      </c>
      <c r="D13" s="255">
        <v>64.7</v>
      </c>
      <c r="E13" s="255">
        <v>10.3</v>
      </c>
      <c r="F13" s="141"/>
      <c r="G13" s="136"/>
      <c r="H13" s="41"/>
      <c r="I13" s="254">
        <v>21.1</v>
      </c>
      <c r="J13" s="255">
        <v>12.3</v>
      </c>
      <c r="K13" s="255">
        <v>8.8000000000000007</v>
      </c>
      <c r="L13" s="141"/>
      <c r="M13" s="136"/>
      <c r="N13" s="41"/>
      <c r="O13" s="254">
        <v>57.6</v>
      </c>
      <c r="P13" s="255">
        <v>49.5</v>
      </c>
      <c r="Q13" s="255">
        <v>8.1</v>
      </c>
      <c r="R13" s="141"/>
      <c r="S13" s="136"/>
      <c r="T13" s="41"/>
      <c r="U13" s="254"/>
      <c r="V13" s="255"/>
      <c r="W13" s="212"/>
      <c r="X13" s="141"/>
      <c r="Y13" s="136"/>
      <c r="Z13" s="41"/>
      <c r="AA13" s="254">
        <v>153.80000000000001</v>
      </c>
      <c r="AB13" s="255">
        <v>126.5</v>
      </c>
      <c r="AC13" s="255">
        <v>27.2</v>
      </c>
      <c r="AD13" s="87"/>
      <c r="AE13" s="69"/>
      <c r="AF13" s="311"/>
      <c r="AG13" s="311"/>
      <c r="AH13" s="311"/>
      <c r="AI13" s="307"/>
      <c r="AJ13" s="312"/>
    </row>
    <row r="14" spans="1:36" s="6" customFormat="1" ht="23.25" customHeight="1">
      <c r="A14" s="70" t="s">
        <v>98</v>
      </c>
      <c r="B14" s="41"/>
      <c r="C14" s="254">
        <v>-0.4</v>
      </c>
      <c r="D14" s="255">
        <v>-1.8</v>
      </c>
      <c r="E14" s="255">
        <v>1.4</v>
      </c>
      <c r="F14" s="141"/>
      <c r="G14" s="136"/>
      <c r="H14" s="41"/>
      <c r="I14" s="254">
        <v>-0.2</v>
      </c>
      <c r="J14" s="255">
        <v>-2.9</v>
      </c>
      <c r="K14" s="255">
        <v>2.7</v>
      </c>
      <c r="L14" s="141"/>
      <c r="M14" s="136"/>
      <c r="N14" s="41"/>
      <c r="O14" s="254">
        <v>4.7</v>
      </c>
      <c r="P14" s="255">
        <v>1.2</v>
      </c>
      <c r="Q14" s="255">
        <v>3.5</v>
      </c>
      <c r="R14" s="141"/>
      <c r="S14" s="136"/>
      <c r="T14" s="41"/>
      <c r="U14" s="254"/>
      <c r="V14" s="255"/>
      <c r="W14" s="212"/>
      <c r="X14" s="141"/>
      <c r="Y14" s="136"/>
      <c r="Z14" s="41"/>
      <c r="AA14" s="254">
        <v>4</v>
      </c>
      <c r="AB14" s="255">
        <v>-3.5</v>
      </c>
      <c r="AC14" s="255">
        <v>7.6</v>
      </c>
      <c r="AD14" s="87"/>
      <c r="AE14" s="69"/>
      <c r="AF14" s="311"/>
      <c r="AG14" s="311"/>
      <c r="AH14" s="311"/>
      <c r="AI14" s="307"/>
      <c r="AJ14" s="312"/>
    </row>
    <row r="15" spans="1:36" s="6" customFormat="1" ht="23.25" customHeight="1">
      <c r="A15" s="70" t="s">
        <v>99</v>
      </c>
      <c r="B15" s="41"/>
      <c r="C15" s="254">
        <v>-39.9</v>
      </c>
      <c r="D15" s="255">
        <v>-39.9</v>
      </c>
      <c r="E15" s="220"/>
      <c r="F15" s="141"/>
      <c r="G15" s="136"/>
      <c r="H15" s="41"/>
      <c r="I15" s="254">
        <v>-60.6</v>
      </c>
      <c r="J15" s="255">
        <v>-60.6</v>
      </c>
      <c r="K15" s="220"/>
      <c r="L15" s="141"/>
      <c r="M15" s="136"/>
      <c r="N15" s="41"/>
      <c r="O15" s="254">
        <v>-27.4</v>
      </c>
      <c r="P15" s="255">
        <v>-27.4</v>
      </c>
      <c r="Q15" s="220"/>
      <c r="R15" s="141"/>
      <c r="S15" s="136"/>
      <c r="T15" s="41"/>
      <c r="U15" s="256"/>
      <c r="V15" s="257"/>
      <c r="W15" s="220"/>
      <c r="X15" s="141"/>
      <c r="Y15" s="136"/>
      <c r="Z15" s="41"/>
      <c r="AA15" s="254">
        <v>-127.9</v>
      </c>
      <c r="AB15" s="255">
        <v>-127.9</v>
      </c>
      <c r="AC15" s="220">
        <v>0</v>
      </c>
      <c r="AD15" s="87"/>
      <c r="AE15" s="69"/>
      <c r="AF15" s="311"/>
      <c r="AG15" s="311"/>
      <c r="AH15" s="311"/>
      <c r="AI15" s="307"/>
      <c r="AJ15" s="312"/>
    </row>
    <row r="16" spans="1:36" s="6" customFormat="1" ht="23.25" customHeight="1">
      <c r="A16" s="96" t="s">
        <v>100</v>
      </c>
      <c r="B16" s="41"/>
      <c r="C16" s="214">
        <v>-5.5</v>
      </c>
      <c r="D16" s="215">
        <v>-32.799999999999997</v>
      </c>
      <c r="E16" s="215">
        <v>27.4</v>
      </c>
      <c r="F16" s="216">
        <v>1081</v>
      </c>
      <c r="G16" s="217">
        <v>-0.02</v>
      </c>
      <c r="H16" s="41"/>
      <c r="I16" s="214">
        <v>-4.9000000000000004</v>
      </c>
      <c r="J16" s="215">
        <v>-28.5</v>
      </c>
      <c r="K16" s="215">
        <v>23.6</v>
      </c>
      <c r="L16" s="216">
        <v>1113</v>
      </c>
      <c r="M16" s="217">
        <v>-0.02</v>
      </c>
      <c r="N16" s="41"/>
      <c r="O16" s="214">
        <v>32.299999999999997</v>
      </c>
      <c r="P16" s="215">
        <v>-3.7</v>
      </c>
      <c r="Q16" s="215">
        <v>36</v>
      </c>
      <c r="R16" s="216">
        <v>1154.3</v>
      </c>
      <c r="S16" s="217">
        <v>0.11</v>
      </c>
      <c r="T16" s="41"/>
      <c r="U16" s="214"/>
      <c r="V16" s="215"/>
      <c r="W16" s="215"/>
      <c r="X16" s="216"/>
      <c r="Y16" s="217"/>
      <c r="Z16" s="41"/>
      <c r="AA16" s="214">
        <v>22</v>
      </c>
      <c r="AB16" s="215">
        <v>-65</v>
      </c>
      <c r="AC16" s="215">
        <v>87</v>
      </c>
      <c r="AD16" s="216">
        <v>1120.0999999999999</v>
      </c>
      <c r="AE16" s="217">
        <v>2.5999999999999999E-2</v>
      </c>
      <c r="AF16" s="311"/>
      <c r="AG16" s="311"/>
      <c r="AH16" s="311"/>
      <c r="AI16" s="307"/>
      <c r="AJ16" s="312"/>
    </row>
    <row r="17" spans="1:36" s="6" customFormat="1" ht="23.25" customHeight="1">
      <c r="A17" s="41"/>
      <c r="B17" s="41"/>
      <c r="C17" s="86"/>
      <c r="D17" s="41"/>
      <c r="E17" s="68"/>
      <c r="F17" s="87"/>
      <c r="G17" s="69"/>
      <c r="H17" s="41"/>
      <c r="I17" s="86"/>
      <c r="J17" s="41"/>
      <c r="K17" s="68"/>
      <c r="L17" s="87"/>
      <c r="M17" s="69"/>
      <c r="N17" s="41"/>
      <c r="O17" s="86"/>
      <c r="P17" s="41"/>
      <c r="Q17" s="68"/>
      <c r="R17" s="87"/>
      <c r="S17" s="69"/>
      <c r="T17" s="41"/>
      <c r="U17" s="86"/>
      <c r="V17" s="41"/>
      <c r="W17" s="41"/>
      <c r="X17" s="87"/>
      <c r="Y17" s="69"/>
      <c r="Z17" s="41"/>
      <c r="AA17" s="86"/>
      <c r="AB17" s="41"/>
      <c r="AC17" s="68"/>
      <c r="AD17" s="87"/>
      <c r="AE17" s="69"/>
      <c r="AF17" s="311"/>
      <c r="AG17" s="311"/>
      <c r="AH17" s="311"/>
      <c r="AI17" s="307"/>
      <c r="AJ17" s="312"/>
    </row>
    <row r="18" spans="1:36" s="6" customFormat="1" ht="23.25" customHeight="1">
      <c r="A18" s="81" t="s">
        <v>101</v>
      </c>
      <c r="B18" s="41"/>
      <c r="C18" s="221">
        <v>10.1</v>
      </c>
      <c r="D18" s="222">
        <v>0</v>
      </c>
      <c r="E18" s="280">
        <v>10.1</v>
      </c>
      <c r="F18" s="224">
        <v>152</v>
      </c>
      <c r="G18" s="225">
        <v>0.27</v>
      </c>
      <c r="H18" s="41"/>
      <c r="I18" s="221">
        <v>13.7</v>
      </c>
      <c r="J18" s="222">
        <v>0</v>
      </c>
      <c r="K18" s="280">
        <v>13.7</v>
      </c>
      <c r="L18" s="224">
        <v>185</v>
      </c>
      <c r="M18" s="225">
        <v>0.3</v>
      </c>
      <c r="N18" s="41"/>
      <c r="O18" s="221">
        <v>9.1999999999999993</v>
      </c>
      <c r="P18" s="222">
        <v>0</v>
      </c>
      <c r="Q18" s="280">
        <v>9.1999999999999993</v>
      </c>
      <c r="R18" s="224">
        <v>175.6</v>
      </c>
      <c r="S18" s="225">
        <v>0.21</v>
      </c>
      <c r="T18" s="41"/>
      <c r="U18" s="221"/>
      <c r="V18" s="222"/>
      <c r="W18" s="223"/>
      <c r="X18" s="224"/>
      <c r="Y18" s="225"/>
      <c r="Z18" s="41"/>
      <c r="AA18" s="221">
        <v>33.1</v>
      </c>
      <c r="AB18" s="222">
        <v>0</v>
      </c>
      <c r="AC18" s="280">
        <v>33.1</v>
      </c>
      <c r="AD18" s="224">
        <v>170.6</v>
      </c>
      <c r="AE18" s="225">
        <v>0.25900000000000001</v>
      </c>
      <c r="AF18" s="311"/>
      <c r="AG18" s="311"/>
      <c r="AH18" s="311"/>
      <c r="AI18" s="307"/>
      <c r="AJ18" s="312"/>
    </row>
    <row r="19" spans="1:36" s="6" customFormat="1" ht="23.25" customHeight="1">
      <c r="A19" s="41"/>
      <c r="B19" s="41"/>
      <c r="C19" s="86"/>
      <c r="D19" s="41"/>
      <c r="E19" s="68"/>
      <c r="F19" s="87"/>
      <c r="G19" s="69"/>
      <c r="H19" s="41"/>
      <c r="I19" s="86"/>
      <c r="J19" s="41"/>
      <c r="K19" s="68"/>
      <c r="L19" s="87"/>
      <c r="M19" s="69"/>
      <c r="N19" s="41"/>
      <c r="O19" s="86"/>
      <c r="P19" s="41"/>
      <c r="Q19" s="68"/>
      <c r="R19" s="87"/>
      <c r="S19" s="69"/>
      <c r="T19" s="41"/>
      <c r="U19" s="86"/>
      <c r="V19" s="41"/>
      <c r="W19" s="41"/>
      <c r="X19" s="87"/>
      <c r="Y19" s="69"/>
      <c r="Z19" s="41"/>
      <c r="AA19" s="86"/>
      <c r="AB19" s="41"/>
      <c r="AC19" s="68"/>
      <c r="AD19" s="87"/>
      <c r="AE19" s="69"/>
      <c r="AF19" s="311"/>
      <c r="AG19" s="311"/>
      <c r="AH19" s="311"/>
      <c r="AI19" s="307"/>
      <c r="AJ19" s="312"/>
    </row>
    <row r="20" spans="1:36" s="6" customFormat="1" ht="23.25" customHeight="1">
      <c r="A20" s="104" t="s">
        <v>102</v>
      </c>
      <c r="B20" s="41"/>
      <c r="C20" s="207">
        <v>2.2999999999999998</v>
      </c>
      <c r="D20" s="41"/>
      <c r="E20" s="208">
        <v>2.2999999999999998</v>
      </c>
      <c r="F20" s="209">
        <v>258</v>
      </c>
      <c r="G20" s="210">
        <v>0.04</v>
      </c>
      <c r="H20" s="41"/>
      <c r="I20" s="207">
        <v>0.7</v>
      </c>
      <c r="J20" s="41"/>
      <c r="K20" s="208">
        <v>0.7</v>
      </c>
      <c r="L20" s="209">
        <v>140</v>
      </c>
      <c r="M20" s="210">
        <v>0.02</v>
      </c>
      <c r="N20" s="41"/>
      <c r="O20" s="207">
        <v>1</v>
      </c>
      <c r="Q20" s="208">
        <v>0.9</v>
      </c>
      <c r="R20" s="209">
        <v>118.8</v>
      </c>
      <c r="S20" s="210">
        <v>0.03</v>
      </c>
      <c r="T20" s="41"/>
      <c r="U20" s="207"/>
      <c r="V20" s="41"/>
      <c r="W20" s="208"/>
      <c r="X20" s="209"/>
      <c r="Y20" s="210"/>
      <c r="Z20" s="41"/>
      <c r="AA20" s="207">
        <v>3.9</v>
      </c>
      <c r="AB20" s="322">
        <v>0</v>
      </c>
      <c r="AC20" s="208">
        <v>3.9</v>
      </c>
      <c r="AD20" s="209">
        <v>173.7</v>
      </c>
      <c r="AE20" s="210">
        <v>0.03</v>
      </c>
      <c r="AF20" s="311"/>
      <c r="AG20" s="311"/>
      <c r="AH20" s="311"/>
      <c r="AI20" s="307"/>
      <c r="AJ20" s="312"/>
    </row>
    <row r="21" spans="1:36" s="6" customFormat="1" ht="23.25" customHeight="1">
      <c r="A21" s="104" t="s">
        <v>103</v>
      </c>
      <c r="B21" s="41"/>
      <c r="C21" s="254">
        <v>-14.3</v>
      </c>
      <c r="D21" s="282" t="s">
        <v>262</v>
      </c>
      <c r="E21" s="255">
        <v>-14.3</v>
      </c>
      <c r="F21" s="228"/>
      <c r="G21" s="95">
        <v>-0.03</v>
      </c>
      <c r="H21" s="41"/>
      <c r="I21" s="254">
        <v>-14.4</v>
      </c>
      <c r="J21" s="282" t="s">
        <v>262</v>
      </c>
      <c r="K21" s="255">
        <v>-14.4</v>
      </c>
      <c r="L21" s="228"/>
      <c r="M21" s="95">
        <v>-0.03</v>
      </c>
      <c r="N21" s="41"/>
      <c r="O21" s="254">
        <v>-14.3</v>
      </c>
      <c r="P21" s="319" t="s">
        <v>262</v>
      </c>
      <c r="Q21" s="255">
        <v>-14.3</v>
      </c>
      <c r="R21" s="228"/>
      <c r="S21" s="95">
        <v>-0.03</v>
      </c>
      <c r="T21" s="41"/>
      <c r="U21" s="226"/>
      <c r="V21" s="282"/>
      <c r="W21" s="227"/>
      <c r="X21" s="228"/>
      <c r="Y21" s="95"/>
      <c r="Z21" s="139"/>
      <c r="AA21" s="254">
        <v>-43</v>
      </c>
      <c r="AB21" s="347" t="s">
        <v>262</v>
      </c>
      <c r="AC21" s="255">
        <v>-43</v>
      </c>
      <c r="AD21" s="228"/>
      <c r="AE21" s="95">
        <v>-2.7E-2</v>
      </c>
      <c r="AF21" s="311"/>
      <c r="AG21" s="311"/>
      <c r="AH21" s="311"/>
      <c r="AI21" s="307"/>
      <c r="AJ21" s="312"/>
    </row>
    <row r="22" spans="1:36" s="6" customFormat="1" ht="23.25" customHeight="1">
      <c r="A22" s="96" t="s">
        <v>232</v>
      </c>
      <c r="B22" s="41"/>
      <c r="C22" s="214">
        <v>-12.1</v>
      </c>
      <c r="D22" s="283" t="s">
        <v>262</v>
      </c>
      <c r="E22" s="215">
        <v>-12.1</v>
      </c>
      <c r="F22" s="224">
        <v>258</v>
      </c>
      <c r="G22" s="225">
        <v>-0.02</v>
      </c>
      <c r="H22" s="41"/>
      <c r="I22" s="214">
        <v>-13.7</v>
      </c>
      <c r="J22" s="283" t="s">
        <v>262</v>
      </c>
      <c r="K22" s="215">
        <v>-13.7</v>
      </c>
      <c r="L22" s="224">
        <v>140</v>
      </c>
      <c r="M22" s="225">
        <v>-0.03</v>
      </c>
      <c r="N22" s="41"/>
      <c r="O22" s="214">
        <v>-13.3</v>
      </c>
      <c r="P22" s="320" t="s">
        <v>262</v>
      </c>
      <c r="Q22" s="215">
        <v>-13.3</v>
      </c>
      <c r="R22" s="224">
        <v>118.8</v>
      </c>
      <c r="S22" s="225">
        <v>-0.03</v>
      </c>
      <c r="T22" s="41"/>
      <c r="U22" s="221"/>
      <c r="V22" s="283"/>
      <c r="W22" s="215"/>
      <c r="X22" s="224"/>
      <c r="Y22" s="225"/>
      <c r="Z22" s="41"/>
      <c r="AA22" s="214">
        <v>-39.1</v>
      </c>
      <c r="AC22" s="215">
        <v>-39.1</v>
      </c>
      <c r="AD22" s="224">
        <v>173.7</v>
      </c>
      <c r="AE22" s="225">
        <v>-2.7E-2</v>
      </c>
      <c r="AF22" s="311"/>
      <c r="AG22" s="311"/>
      <c r="AH22" s="311"/>
      <c r="AI22" s="307"/>
      <c r="AJ22" s="312"/>
    </row>
    <row r="23" spans="1:36" s="6" customFormat="1" ht="23.25" customHeight="1">
      <c r="A23" s="81"/>
      <c r="B23" s="41"/>
      <c r="C23" s="86"/>
      <c r="D23" s="41"/>
      <c r="E23" s="41"/>
      <c r="F23" s="87"/>
      <c r="G23" s="69"/>
      <c r="H23" s="41"/>
      <c r="I23" s="86"/>
      <c r="J23" s="41"/>
      <c r="K23" s="41"/>
      <c r="L23" s="87"/>
      <c r="M23" s="69"/>
      <c r="N23" s="41"/>
      <c r="O23" s="86"/>
      <c r="P23" s="41"/>
      <c r="Q23" s="41"/>
      <c r="R23" s="87"/>
      <c r="S23" s="69"/>
      <c r="T23" s="41"/>
      <c r="U23" s="86"/>
      <c r="V23" s="41"/>
      <c r="W23" s="41"/>
      <c r="X23" s="87"/>
      <c r="Y23" s="69"/>
      <c r="Z23" s="41"/>
      <c r="AA23" s="86"/>
      <c r="AB23" s="41"/>
      <c r="AC23" s="41"/>
      <c r="AD23" s="87"/>
      <c r="AE23" s="69"/>
      <c r="AF23" s="311"/>
      <c r="AG23" s="311"/>
      <c r="AH23" s="311"/>
      <c r="AI23" s="307"/>
      <c r="AJ23" s="312"/>
    </row>
    <row r="24" spans="1:36" s="6" customFormat="1" ht="23.25" customHeight="1">
      <c r="A24" s="104" t="s">
        <v>104</v>
      </c>
      <c r="B24" s="41"/>
      <c r="C24" s="207">
        <v>16</v>
      </c>
      <c r="D24" s="230">
        <v>14.8</v>
      </c>
      <c r="E24" s="208">
        <v>1.1000000000000001</v>
      </c>
      <c r="F24" s="231"/>
      <c r="G24" s="210"/>
      <c r="H24" s="41"/>
      <c r="I24" s="207">
        <v>-9.5</v>
      </c>
      <c r="J24" s="230">
        <v>-7.2</v>
      </c>
      <c r="K24" s="208">
        <v>-2.2999999999999998</v>
      </c>
      <c r="L24" s="231"/>
      <c r="M24" s="210"/>
      <c r="N24" s="41"/>
      <c r="O24" s="207">
        <v>11.3</v>
      </c>
      <c r="P24" s="230">
        <v>14.6</v>
      </c>
      <c r="Q24" s="208">
        <v>-3.3</v>
      </c>
      <c r="R24" s="231"/>
      <c r="S24" s="210"/>
      <c r="T24" s="41"/>
      <c r="U24" s="207"/>
      <c r="V24" s="230"/>
      <c r="W24" s="208"/>
      <c r="X24" s="231"/>
      <c r="Y24" s="210"/>
      <c r="Z24" s="41"/>
      <c r="AA24" s="207">
        <v>17.8</v>
      </c>
      <c r="AB24" s="230">
        <v>22.3</v>
      </c>
      <c r="AC24" s="208">
        <v>-4.5</v>
      </c>
      <c r="AD24" s="231"/>
      <c r="AE24" s="210"/>
      <c r="AF24" s="311"/>
      <c r="AG24" s="311"/>
      <c r="AH24" s="311"/>
      <c r="AI24" s="307"/>
      <c r="AJ24" s="312"/>
    </row>
    <row r="25" spans="1:36" s="6" customFormat="1" ht="23.25" customHeight="1">
      <c r="A25" s="81"/>
      <c r="B25" s="41"/>
      <c r="C25" s="86"/>
      <c r="D25" s="41"/>
      <c r="E25" s="41"/>
      <c r="F25" s="87"/>
      <c r="G25" s="69"/>
      <c r="H25" s="41"/>
      <c r="I25" s="86"/>
      <c r="J25" s="41"/>
      <c r="K25" s="41"/>
      <c r="L25" s="87"/>
      <c r="M25" s="69"/>
      <c r="N25" s="41"/>
      <c r="O25" s="86"/>
      <c r="P25" s="41"/>
      <c r="Q25" s="41"/>
      <c r="R25" s="87"/>
      <c r="S25" s="69"/>
      <c r="T25" s="41"/>
      <c r="U25" s="86"/>
      <c r="V25" s="41"/>
      <c r="W25" s="41"/>
      <c r="X25" s="87"/>
      <c r="Y25" s="69"/>
      <c r="Z25" s="41"/>
      <c r="AA25" s="86"/>
      <c r="AB25" s="41"/>
      <c r="AC25" s="41"/>
      <c r="AD25" s="87"/>
      <c r="AE25" s="69"/>
      <c r="AF25" s="311"/>
      <c r="AG25" s="311"/>
      <c r="AH25" s="311"/>
      <c r="AI25" s="307"/>
      <c r="AJ25" s="312"/>
    </row>
    <row r="26" spans="1:36" s="6" customFormat="1" ht="23.25" customHeight="1" thickBot="1">
      <c r="A26" s="109" t="s">
        <v>41</v>
      </c>
      <c r="B26" s="41"/>
      <c r="C26" s="232">
        <v>9.6999999999999993</v>
      </c>
      <c r="D26" s="233">
        <v>-31</v>
      </c>
      <c r="E26" s="233">
        <v>40.700000000000003</v>
      </c>
      <c r="F26" s="234">
        <v>1940</v>
      </c>
      <c r="G26" s="235">
        <v>0.02</v>
      </c>
      <c r="H26" s="41"/>
      <c r="I26" s="232">
        <v>7.5</v>
      </c>
      <c r="J26" s="233">
        <v>-28.3</v>
      </c>
      <c r="K26" s="233">
        <v>35.799999999999997</v>
      </c>
      <c r="L26" s="234">
        <v>1888</v>
      </c>
      <c r="M26" s="235">
        <v>0.02</v>
      </c>
      <c r="N26" s="41"/>
      <c r="O26" s="232">
        <v>58.3</v>
      </c>
      <c r="P26" s="233">
        <v>15.9</v>
      </c>
      <c r="Q26" s="233">
        <v>42.4</v>
      </c>
      <c r="R26" s="234">
        <v>1878.1</v>
      </c>
      <c r="S26" s="235">
        <v>0.12</v>
      </c>
      <c r="T26" s="41"/>
      <c r="U26" s="232"/>
      <c r="V26" s="233"/>
      <c r="W26" s="233"/>
      <c r="X26" s="234"/>
      <c r="Y26" s="235"/>
      <c r="Z26" s="41"/>
      <c r="AA26" s="232">
        <v>75.5</v>
      </c>
      <c r="AB26" s="233">
        <v>43.3</v>
      </c>
      <c r="AC26" s="233">
        <v>118.8</v>
      </c>
      <c r="AD26" s="234">
        <v>1905.3</v>
      </c>
      <c r="AE26" s="235">
        <v>5.2999999999999999E-2</v>
      </c>
      <c r="AF26" s="311"/>
      <c r="AG26" s="311"/>
      <c r="AH26" s="311"/>
      <c r="AI26" s="307"/>
      <c r="AJ26" s="312"/>
    </row>
    <row r="27" spans="1:36" s="6" customFormat="1" ht="23.25" customHeight="1" thickTop="1">
      <c r="A27" s="81"/>
      <c r="B27" s="41"/>
      <c r="C27" s="86"/>
      <c r="D27" s="41"/>
      <c r="E27" s="41"/>
      <c r="F27" s="87"/>
      <c r="G27" s="69"/>
      <c r="H27" s="41"/>
      <c r="I27" s="86"/>
      <c r="J27" s="41"/>
      <c r="K27" s="41"/>
      <c r="L27" s="87"/>
      <c r="M27" s="69"/>
      <c r="N27" s="41"/>
      <c r="O27" s="86"/>
      <c r="P27" s="41"/>
      <c r="Q27" s="41"/>
      <c r="R27" s="87"/>
      <c r="S27" s="69"/>
      <c r="T27" s="41"/>
      <c r="U27" s="86"/>
      <c r="V27" s="41"/>
      <c r="W27" s="41"/>
      <c r="X27" s="87"/>
      <c r="Y27" s="69"/>
      <c r="Z27" s="41"/>
      <c r="AA27" s="86"/>
      <c r="AB27" s="41"/>
      <c r="AC27" s="41"/>
      <c r="AD27" s="87"/>
      <c r="AE27" s="69"/>
      <c r="AF27" s="311"/>
      <c r="AG27" s="311"/>
      <c r="AH27" s="311"/>
      <c r="AI27" s="307"/>
      <c r="AJ27" s="312"/>
    </row>
    <row r="28" spans="1:36" s="6" customFormat="1" ht="23.25" customHeight="1" thickBot="1">
      <c r="A28" s="109" t="s">
        <v>105</v>
      </c>
      <c r="B28" s="41"/>
      <c r="C28" s="236">
        <v>10.5</v>
      </c>
      <c r="D28" s="222"/>
      <c r="E28" s="222"/>
      <c r="F28" s="237">
        <v>541</v>
      </c>
      <c r="G28" s="238">
        <v>0.08</v>
      </c>
      <c r="H28" s="41"/>
      <c r="I28" s="236">
        <v>10.5</v>
      </c>
      <c r="J28" s="222"/>
      <c r="K28" s="222"/>
      <c r="L28" s="237">
        <v>541</v>
      </c>
      <c r="M28" s="238">
        <v>0.08</v>
      </c>
      <c r="N28" s="41"/>
      <c r="O28" s="236">
        <v>10.5</v>
      </c>
      <c r="P28" s="222"/>
      <c r="Q28" s="222"/>
      <c r="R28" s="237">
        <v>541.5</v>
      </c>
      <c r="S28" s="238">
        <v>0.08</v>
      </c>
      <c r="T28" s="41"/>
      <c r="U28" s="236"/>
      <c r="V28" s="222"/>
      <c r="W28" s="222"/>
      <c r="X28" s="237"/>
      <c r="Y28" s="238"/>
      <c r="Z28" s="41"/>
      <c r="AA28" s="236">
        <v>31.4</v>
      </c>
      <c r="AB28" s="222"/>
      <c r="AC28" s="222"/>
      <c r="AD28" s="237">
        <v>541.5</v>
      </c>
      <c r="AE28" s="238">
        <v>7.6999999999999999E-2</v>
      </c>
      <c r="AF28" s="311"/>
      <c r="AG28" s="311"/>
      <c r="AH28" s="311"/>
      <c r="AI28" s="307"/>
      <c r="AJ28" s="312"/>
    </row>
    <row r="29" spans="1:36" s="6" customFormat="1" ht="23.25" customHeight="1" thickTop="1">
      <c r="A29" s="81"/>
      <c r="B29" s="41"/>
      <c r="C29" s="86"/>
      <c r="D29" s="41"/>
      <c r="E29" s="41"/>
      <c r="F29" s="87"/>
      <c r="G29" s="69"/>
      <c r="H29" s="41"/>
      <c r="I29" s="86"/>
      <c r="J29" s="41"/>
      <c r="K29" s="41"/>
      <c r="L29" s="87"/>
      <c r="M29" s="69"/>
      <c r="N29" s="41"/>
      <c r="O29" s="86"/>
      <c r="P29" s="41"/>
      <c r="Q29" s="41"/>
      <c r="R29" s="87"/>
      <c r="S29" s="69"/>
      <c r="T29" s="41"/>
      <c r="U29" s="86"/>
      <c r="V29" s="41"/>
      <c r="W29" s="41"/>
      <c r="X29" s="87"/>
      <c r="Y29" s="69"/>
      <c r="Z29" s="41"/>
      <c r="AA29" s="86"/>
      <c r="AB29" s="41"/>
      <c r="AC29" s="41"/>
      <c r="AD29" s="87"/>
      <c r="AE29" s="69"/>
      <c r="AF29" s="311"/>
      <c r="AG29" s="311"/>
      <c r="AH29" s="311"/>
      <c r="AI29" s="307"/>
      <c r="AJ29" s="312"/>
    </row>
    <row r="30" spans="1:36" s="6" customFormat="1" ht="23.25" customHeight="1" thickBot="1">
      <c r="A30" s="109" t="s">
        <v>106</v>
      </c>
      <c r="B30" s="41"/>
      <c r="C30" s="236">
        <v>-0.8</v>
      </c>
      <c r="D30" s="239"/>
      <c r="E30" s="239"/>
      <c r="F30" s="237">
        <v>1398</v>
      </c>
      <c r="G30" s="238">
        <v>0</v>
      </c>
      <c r="H30" s="41"/>
      <c r="I30" s="236">
        <v>-2.9</v>
      </c>
      <c r="J30" s="239"/>
      <c r="K30" s="239"/>
      <c r="L30" s="237">
        <v>1346</v>
      </c>
      <c r="M30" s="238">
        <v>-0.01</v>
      </c>
      <c r="N30" s="41"/>
      <c r="O30" s="236">
        <v>47.8</v>
      </c>
      <c r="P30" s="239"/>
      <c r="Q30" s="239"/>
      <c r="R30" s="237">
        <v>1336.6</v>
      </c>
      <c r="S30" s="238">
        <v>0.14000000000000001</v>
      </c>
      <c r="T30" s="41"/>
      <c r="U30" s="236"/>
      <c r="V30" s="239"/>
      <c r="W30" s="239"/>
      <c r="X30" s="237"/>
      <c r="Y30" s="238"/>
      <c r="Z30" s="41"/>
      <c r="AA30" s="236">
        <v>44.1</v>
      </c>
      <c r="AB30" s="239"/>
      <c r="AC30" s="239"/>
      <c r="AD30" s="237">
        <v>1364</v>
      </c>
      <c r="AE30" s="238">
        <v>4.2999999999999997E-2</v>
      </c>
      <c r="AF30" s="311"/>
      <c r="AG30" s="311"/>
      <c r="AH30" s="311"/>
      <c r="AI30" s="307"/>
      <c r="AJ30" s="312"/>
    </row>
    <row r="31" spans="1:36" s="6" customFormat="1" ht="23.25" customHeight="1" thickTop="1">
      <c r="A31" s="81"/>
      <c r="B31" s="41"/>
      <c r="C31" s="86"/>
      <c r="D31" s="41"/>
      <c r="E31" s="41"/>
      <c r="F31" s="87"/>
      <c r="G31" s="69"/>
      <c r="H31" s="41"/>
      <c r="I31" s="86"/>
      <c r="J31" s="41"/>
      <c r="K31" s="41"/>
      <c r="L31" s="87"/>
      <c r="M31" s="69"/>
      <c r="N31" s="41"/>
      <c r="O31" s="86"/>
      <c r="P31" s="41"/>
      <c r="Q31" s="41"/>
      <c r="R31" s="87"/>
      <c r="S31" s="69"/>
      <c r="T31" s="41"/>
      <c r="U31" s="86"/>
      <c r="V31" s="41"/>
      <c r="W31" s="41"/>
      <c r="X31" s="87"/>
      <c r="Y31" s="69"/>
      <c r="Z31" s="41"/>
      <c r="AA31" s="86"/>
      <c r="AB31" s="41"/>
      <c r="AC31" s="41"/>
      <c r="AD31" s="87"/>
      <c r="AE31" s="69"/>
      <c r="AF31" s="311"/>
      <c r="AG31" s="311"/>
      <c r="AH31" s="311"/>
      <c r="AI31" s="307"/>
      <c r="AJ31" s="312"/>
    </row>
    <row r="32" spans="1:36" s="6" customFormat="1" ht="23.25" customHeight="1" thickBot="1">
      <c r="A32" s="121" t="s">
        <v>107</v>
      </c>
      <c r="B32" s="41"/>
      <c r="C32" s="309">
        <v>-0.01</v>
      </c>
      <c r="D32" s="41"/>
      <c r="E32" s="41"/>
      <c r="F32" s="87"/>
      <c r="G32" s="69"/>
      <c r="H32" s="41"/>
      <c r="I32" s="309">
        <v>-0.04</v>
      </c>
      <c r="J32" s="41"/>
      <c r="K32" s="41"/>
      <c r="L32" s="87"/>
      <c r="M32" s="69"/>
      <c r="N32" s="41"/>
      <c r="O32" s="309">
        <v>0.55000000000000004</v>
      </c>
      <c r="P32" s="41"/>
      <c r="Q32" s="41"/>
      <c r="R32" s="87"/>
      <c r="S32" s="69"/>
      <c r="T32" s="41"/>
      <c r="U32" s="309"/>
      <c r="V32" s="41"/>
      <c r="W32" s="41"/>
      <c r="X32" s="87"/>
      <c r="Y32" s="69"/>
      <c r="Z32" s="41"/>
      <c r="AA32" s="309">
        <v>0.55000000000000004</v>
      </c>
      <c r="AB32" s="41"/>
      <c r="AC32" s="41"/>
      <c r="AD32" s="87"/>
      <c r="AE32" s="69"/>
      <c r="AF32" s="313"/>
      <c r="AG32" s="311"/>
      <c r="AH32" s="311"/>
      <c r="AI32" s="307"/>
      <c r="AJ32" s="312"/>
    </row>
    <row r="33" spans="1:36" s="6" customFormat="1" ht="23.25" customHeight="1" thickTop="1">
      <c r="A33" s="123"/>
      <c r="B33" s="41"/>
      <c r="C33" s="124"/>
      <c r="D33" s="125"/>
      <c r="E33" s="125"/>
      <c r="F33" s="126"/>
      <c r="G33" s="95"/>
      <c r="H33" s="41"/>
      <c r="I33" s="124"/>
      <c r="J33" s="125"/>
      <c r="K33" s="125"/>
      <c r="L33" s="126"/>
      <c r="M33" s="95"/>
      <c r="N33" s="41"/>
      <c r="O33" s="124"/>
      <c r="P33" s="125"/>
      <c r="Q33" s="125"/>
      <c r="R33" s="126"/>
      <c r="S33" s="95"/>
      <c r="T33" s="41"/>
      <c r="U33" s="124"/>
      <c r="V33" s="125"/>
      <c r="W33" s="125"/>
      <c r="X33" s="126"/>
      <c r="Y33" s="95"/>
      <c r="Z33" s="41"/>
      <c r="AA33" s="124"/>
      <c r="AB33" s="125"/>
      <c r="AC33" s="125"/>
      <c r="AD33" s="126"/>
      <c r="AE33" s="95"/>
      <c r="AF33" s="311"/>
      <c r="AG33" s="311"/>
      <c r="AH33" s="311"/>
      <c r="AI33" s="307"/>
      <c r="AJ33" s="312"/>
    </row>
    <row r="34" spans="1:36" ht="15.75" customHeight="1">
      <c r="A34" s="35"/>
      <c r="B34" s="35"/>
      <c r="C34" s="262"/>
      <c r="D34" s="35"/>
      <c r="E34" s="35"/>
      <c r="F34" s="35"/>
      <c r="G34" s="35"/>
      <c r="H34" s="35"/>
      <c r="I34" s="35"/>
      <c r="J34" s="35"/>
      <c r="K34" s="35"/>
      <c r="L34" s="35"/>
      <c r="M34" s="35"/>
      <c r="N34" s="35"/>
      <c r="O34" s="35"/>
      <c r="P34" s="35"/>
      <c r="Q34" s="35"/>
      <c r="R34" s="35"/>
      <c r="S34" s="35"/>
      <c r="T34" s="35"/>
      <c r="U34" s="35"/>
      <c r="V34" s="35"/>
      <c r="W34" s="35"/>
      <c r="X34" s="35"/>
      <c r="Y34" s="35"/>
      <c r="Z34" s="35"/>
      <c r="AA34" s="35"/>
      <c r="AB34" s="35"/>
      <c r="AC34" s="35"/>
      <c r="AD34" s="35"/>
      <c r="AE34" s="35"/>
      <c r="AF34" s="35"/>
      <c r="AG34" s="310"/>
    </row>
    <row r="35" spans="1:36" ht="27">
      <c r="A35" s="35"/>
      <c r="B35" s="35"/>
      <c r="C35" s="35"/>
      <c r="D35" s="35"/>
      <c r="E35" s="35"/>
      <c r="F35" s="35"/>
      <c r="G35" s="35"/>
      <c r="H35" s="35"/>
      <c r="I35" s="35"/>
      <c r="J35" s="35"/>
      <c r="K35" s="35"/>
      <c r="L35" s="35"/>
      <c r="M35" s="262"/>
      <c r="N35" s="35"/>
      <c r="O35" s="262"/>
      <c r="P35" s="35"/>
      <c r="Q35" s="35"/>
      <c r="R35" s="35"/>
      <c r="S35" s="35"/>
      <c r="T35" s="35"/>
      <c r="U35" s="35"/>
      <c r="V35" s="35"/>
      <c r="W35" s="35"/>
      <c r="X35" s="35"/>
      <c r="Y35" s="35"/>
      <c r="Z35" s="35"/>
      <c r="AA35" s="35"/>
      <c r="AB35" s="303"/>
      <c r="AC35" s="35"/>
      <c r="AD35" s="303"/>
      <c r="AE35" s="303"/>
      <c r="AF35" s="303"/>
    </row>
    <row r="36" spans="1:36" ht="26">
      <c r="A36" s="127" t="s">
        <v>340</v>
      </c>
      <c r="B36" s="35"/>
      <c r="C36" s="35"/>
      <c r="D36" s="35"/>
      <c r="E36" s="35"/>
      <c r="F36" s="35"/>
      <c r="G36" s="35"/>
      <c r="H36" s="35"/>
      <c r="I36" s="35"/>
      <c r="J36" s="35"/>
      <c r="K36" s="35"/>
      <c r="L36" s="35"/>
      <c r="M36" s="35"/>
      <c r="N36" s="35"/>
      <c r="O36" s="35"/>
      <c r="P36" s="35"/>
      <c r="Q36" s="35"/>
      <c r="R36" s="35"/>
      <c r="S36" s="35"/>
      <c r="T36" s="35"/>
      <c r="U36" s="35"/>
      <c r="V36" s="35"/>
      <c r="W36" s="35"/>
      <c r="X36" s="35"/>
      <c r="Y36" s="35"/>
      <c r="Z36" s="35"/>
      <c r="AA36" s="35"/>
      <c r="AB36" s="35"/>
      <c r="AC36" s="276"/>
      <c r="AD36" s="35"/>
      <c r="AE36" s="35"/>
    </row>
    <row r="37" spans="1:36" ht="17">
      <c r="A37" s="128" t="s">
        <v>233</v>
      </c>
      <c r="B37" s="35"/>
      <c r="C37" s="35"/>
      <c r="D37" s="35"/>
      <c r="E37" s="35"/>
      <c r="F37" s="35"/>
      <c r="G37" s="35"/>
      <c r="H37" s="35"/>
      <c r="I37" s="35"/>
      <c r="J37" s="35"/>
      <c r="K37" s="35"/>
      <c r="L37" s="35"/>
      <c r="M37" s="35"/>
      <c r="N37" s="35"/>
      <c r="O37" s="35"/>
      <c r="P37" s="35"/>
      <c r="Q37" s="35"/>
      <c r="R37" s="35"/>
      <c r="S37" s="35"/>
      <c r="T37" s="35"/>
      <c r="U37" s="35"/>
      <c r="V37" s="35"/>
      <c r="W37" s="35"/>
      <c r="X37" s="35"/>
      <c r="Y37" s="35"/>
      <c r="Z37" s="35"/>
      <c r="AA37" s="35"/>
      <c r="AB37" s="35"/>
      <c r="AC37" s="35"/>
      <c r="AD37" s="35"/>
      <c r="AE37" s="35"/>
    </row>
    <row r="38" spans="1:36" ht="17">
      <c r="A38" s="128" t="s">
        <v>234</v>
      </c>
      <c r="B38" s="35"/>
      <c r="C38" s="35"/>
      <c r="D38" s="35"/>
      <c r="E38" s="35"/>
      <c r="F38" s="35"/>
      <c r="G38" s="35"/>
      <c r="H38" s="35"/>
      <c r="I38" s="35"/>
      <c r="J38" s="35"/>
      <c r="K38" s="35"/>
      <c r="L38" s="35"/>
      <c r="M38" s="35"/>
      <c r="N38" s="35"/>
      <c r="O38" s="35"/>
      <c r="P38" s="35"/>
      <c r="Q38" s="35"/>
      <c r="R38" s="35"/>
      <c r="S38" s="35"/>
      <c r="T38" s="35"/>
      <c r="U38" s="35"/>
      <c r="V38" s="35"/>
      <c r="W38" s="35"/>
      <c r="X38" s="35"/>
      <c r="Y38" s="35"/>
      <c r="Z38" s="35"/>
      <c r="AA38" s="35"/>
      <c r="AB38" s="35"/>
      <c r="AC38" s="35"/>
      <c r="AD38" s="35"/>
      <c r="AE38" s="35"/>
    </row>
    <row r="39" spans="1:36" ht="17">
      <c r="A39" s="128" t="s">
        <v>339</v>
      </c>
      <c r="B39" s="35"/>
      <c r="C39" s="35"/>
      <c r="D39" s="35"/>
      <c r="E39" s="35"/>
      <c r="F39" s="35"/>
      <c r="G39" s="35"/>
      <c r="H39" s="35"/>
      <c r="I39" s="35"/>
      <c r="J39" s="35"/>
      <c r="K39" s="35"/>
      <c r="L39" s="35"/>
      <c r="M39" s="35"/>
      <c r="N39" s="35"/>
      <c r="O39" s="35"/>
      <c r="P39" s="35"/>
      <c r="Q39" s="35"/>
      <c r="R39" s="35"/>
      <c r="S39" s="35"/>
      <c r="T39" s="35"/>
      <c r="U39" s="35"/>
      <c r="V39" s="35"/>
      <c r="W39" s="35"/>
      <c r="X39" s="35"/>
      <c r="Y39" s="35"/>
      <c r="Z39" s="35"/>
      <c r="AA39" s="35"/>
      <c r="AB39" s="35"/>
      <c r="AC39" s="35"/>
      <c r="AD39" s="35"/>
      <c r="AE39" s="35"/>
    </row>
    <row r="40" spans="1:36" ht="17">
      <c r="A40" s="128" t="s">
        <v>236</v>
      </c>
      <c r="B40" s="35"/>
      <c r="C40" s="35"/>
      <c r="D40" s="35"/>
      <c r="E40" s="35"/>
      <c r="F40" s="35"/>
      <c r="G40" s="35"/>
      <c r="H40" s="35"/>
      <c r="I40" s="35"/>
      <c r="J40" s="35"/>
      <c r="K40" s="35"/>
      <c r="L40" s="35"/>
      <c r="M40" s="35"/>
      <c r="N40" s="35"/>
      <c r="O40" s="35"/>
      <c r="P40" s="35"/>
      <c r="Q40" s="35"/>
      <c r="R40" s="35"/>
      <c r="S40" s="35"/>
      <c r="T40" s="35"/>
      <c r="U40" s="35"/>
      <c r="V40" s="35"/>
      <c r="W40" s="35"/>
      <c r="X40" s="35"/>
      <c r="Y40" s="35"/>
      <c r="Z40" s="35"/>
      <c r="AA40" s="35"/>
      <c r="AB40" s="35"/>
      <c r="AC40" s="35"/>
      <c r="AD40" s="35"/>
      <c r="AE40" s="35"/>
    </row>
    <row r="41" spans="1:36" ht="17">
      <c r="A41" s="128" t="s">
        <v>332</v>
      </c>
    </row>
    <row r="42" spans="1:36">
      <c r="A42" s="35"/>
      <c r="B42" s="35"/>
      <c r="C42" s="35"/>
      <c r="D42" s="35"/>
      <c r="E42" s="35"/>
      <c r="F42" s="35"/>
      <c r="G42" s="35"/>
      <c r="H42" s="35"/>
      <c r="I42" s="35"/>
      <c r="J42" s="35"/>
      <c r="K42" s="35"/>
      <c r="L42" s="35"/>
      <c r="M42" s="35"/>
      <c r="N42" s="35"/>
      <c r="O42" s="35"/>
      <c r="P42" s="35"/>
      <c r="Q42" s="35"/>
      <c r="R42" s="35"/>
      <c r="S42" s="35"/>
      <c r="T42" s="35"/>
      <c r="U42" s="35"/>
      <c r="V42" s="35"/>
      <c r="W42" s="35"/>
      <c r="X42" s="35"/>
      <c r="Y42" s="35"/>
      <c r="Z42" s="35"/>
      <c r="AA42" s="35"/>
      <c r="AB42" s="35"/>
      <c r="AC42" s="35"/>
      <c r="AD42" s="35"/>
      <c r="AE42" s="35"/>
    </row>
    <row r="43" spans="1:36">
      <c r="A43" s="35"/>
      <c r="B43" s="35"/>
      <c r="C43" s="35"/>
      <c r="D43" s="35"/>
      <c r="E43" s="35"/>
      <c r="F43" s="35"/>
      <c r="G43" s="35"/>
      <c r="H43" s="35"/>
      <c r="I43" s="35"/>
      <c r="J43" s="35"/>
      <c r="K43" s="35"/>
      <c r="L43" s="35"/>
      <c r="M43" s="35"/>
      <c r="N43" s="35"/>
      <c r="O43" s="35"/>
      <c r="P43" s="35"/>
      <c r="Q43" s="35"/>
      <c r="R43" s="35"/>
      <c r="S43" s="35"/>
      <c r="T43" s="35"/>
      <c r="U43" s="35"/>
      <c r="V43" s="35"/>
      <c r="W43" s="35"/>
      <c r="X43" s="35"/>
      <c r="Y43" s="35"/>
      <c r="Z43" s="35"/>
      <c r="AA43" s="35"/>
      <c r="AB43" s="35"/>
      <c r="AC43" s="35"/>
      <c r="AD43" s="35"/>
      <c r="AE43" s="35"/>
    </row>
    <row r="44" spans="1:36">
      <c r="A44" s="35"/>
      <c r="B44" s="35"/>
      <c r="C44" s="35"/>
      <c r="D44" s="35"/>
      <c r="E44" s="35"/>
      <c r="F44" s="35"/>
      <c r="G44" s="35"/>
      <c r="H44" s="35"/>
      <c r="I44" s="35"/>
      <c r="J44" s="35"/>
      <c r="K44" s="35"/>
      <c r="L44" s="35"/>
      <c r="M44" s="35"/>
      <c r="N44" s="35"/>
      <c r="O44" s="35"/>
      <c r="P44" s="35"/>
      <c r="Q44" s="35"/>
      <c r="R44" s="35"/>
      <c r="S44" s="35"/>
      <c r="T44" s="35"/>
      <c r="U44" s="35"/>
      <c r="V44" s="35"/>
      <c r="W44" s="35"/>
      <c r="X44" s="35"/>
      <c r="Y44" s="35"/>
      <c r="Z44" s="35"/>
      <c r="AA44" s="35"/>
      <c r="AB44" s="35"/>
      <c r="AC44" s="35"/>
      <c r="AD44" s="35"/>
      <c r="AE44" s="35"/>
    </row>
    <row r="45" spans="1:36" ht="17">
      <c r="A45" s="143" t="s">
        <v>225</v>
      </c>
      <c r="B45" s="35"/>
      <c r="C45" s="353" t="s">
        <v>349</v>
      </c>
      <c r="D45" s="353"/>
      <c r="E45" s="353"/>
      <c r="F45" s="353"/>
      <c r="G45" s="353"/>
      <c r="H45" s="35"/>
      <c r="I45" s="353" t="s">
        <v>350</v>
      </c>
      <c r="J45" s="353"/>
      <c r="K45" s="353"/>
      <c r="L45" s="353"/>
      <c r="M45" s="353"/>
      <c r="N45" s="35"/>
      <c r="O45" s="353" t="s">
        <v>351</v>
      </c>
      <c r="P45" s="353"/>
      <c r="Q45" s="353"/>
      <c r="R45" s="353"/>
      <c r="S45" s="353"/>
      <c r="T45" s="35"/>
      <c r="U45" s="353" t="s">
        <v>352</v>
      </c>
      <c r="V45" s="353"/>
      <c r="W45" s="353"/>
      <c r="X45" s="353"/>
      <c r="Y45" s="353"/>
      <c r="Z45" s="35"/>
      <c r="AA45" s="353" t="s">
        <v>371</v>
      </c>
      <c r="AB45" s="353"/>
      <c r="AC45" s="353"/>
      <c r="AD45" s="353"/>
      <c r="AE45" s="353"/>
    </row>
    <row r="46" spans="1:36" ht="99" customHeight="1">
      <c r="A46" s="35"/>
      <c r="B46" s="35"/>
      <c r="C46" s="65" t="s">
        <v>226</v>
      </c>
      <c r="D46" s="65" t="s">
        <v>227</v>
      </c>
      <c r="E46" s="65" t="s">
        <v>228</v>
      </c>
      <c r="F46" s="65" t="s">
        <v>229</v>
      </c>
      <c r="G46" s="65" t="s">
        <v>230</v>
      </c>
      <c r="H46" s="35"/>
      <c r="I46" s="65" t="s">
        <v>226</v>
      </c>
      <c r="J46" s="65" t="s">
        <v>227</v>
      </c>
      <c r="K46" s="65" t="s">
        <v>228</v>
      </c>
      <c r="L46" s="65" t="s">
        <v>229</v>
      </c>
      <c r="M46" s="65" t="s">
        <v>230</v>
      </c>
      <c r="N46" s="40"/>
      <c r="O46" s="65" t="s">
        <v>226</v>
      </c>
      <c r="P46" s="65" t="s">
        <v>227</v>
      </c>
      <c r="Q46" s="65" t="s">
        <v>228</v>
      </c>
      <c r="R46" s="65" t="s">
        <v>229</v>
      </c>
      <c r="S46" s="65" t="s">
        <v>230</v>
      </c>
      <c r="T46" s="40"/>
      <c r="U46" s="65" t="s">
        <v>226</v>
      </c>
      <c r="V46" s="252" t="s">
        <v>227</v>
      </c>
      <c r="W46" s="252" t="s">
        <v>228</v>
      </c>
      <c r="X46" s="252" t="s">
        <v>229</v>
      </c>
      <c r="Y46" s="65" t="s">
        <v>230</v>
      </c>
      <c r="Z46" s="40"/>
      <c r="AA46" s="65" t="s">
        <v>226</v>
      </c>
      <c r="AB46" s="65" t="s">
        <v>227</v>
      </c>
      <c r="AC46" s="65" t="s">
        <v>228</v>
      </c>
      <c r="AD46" s="65" t="s">
        <v>229</v>
      </c>
      <c r="AE46" s="65" t="s">
        <v>230</v>
      </c>
    </row>
    <row r="47" spans="1:36" s="6" customFormat="1" ht="23.25" customHeight="1" thickBot="1">
      <c r="A47" s="66" t="s">
        <v>92</v>
      </c>
      <c r="B47" s="41"/>
      <c r="C47" s="67"/>
      <c r="D47" s="41"/>
      <c r="E47" s="41"/>
      <c r="F47" s="68"/>
      <c r="G47" s="69"/>
      <c r="H47" s="41"/>
      <c r="I47" s="67"/>
      <c r="J47" s="41"/>
      <c r="K47" s="41"/>
      <c r="L47" s="68"/>
      <c r="M47" s="69"/>
      <c r="N47" s="41"/>
      <c r="O47" s="67"/>
      <c r="P47" s="41"/>
      <c r="Q47" s="41"/>
      <c r="R47" s="135"/>
      <c r="S47" s="136"/>
      <c r="T47" s="41"/>
      <c r="U47" s="211"/>
      <c r="V47" s="253"/>
      <c r="W47" s="253"/>
      <c r="X47" s="253"/>
      <c r="Y47" s="136"/>
      <c r="Z47" s="41"/>
      <c r="AA47" s="67"/>
      <c r="AB47" s="41"/>
      <c r="AC47" s="41"/>
      <c r="AD47" s="68"/>
      <c r="AE47" s="69"/>
    </row>
    <row r="48" spans="1:36" s="6" customFormat="1" ht="23.25" customHeight="1">
      <c r="A48" s="70" t="s">
        <v>282</v>
      </c>
      <c r="B48" s="41"/>
      <c r="C48" s="207">
        <v>47.8</v>
      </c>
      <c r="D48" s="208">
        <v>36.299999999999997</v>
      </c>
      <c r="E48" s="208">
        <v>11.5</v>
      </c>
      <c r="F48" s="209">
        <v>291</v>
      </c>
      <c r="G48" s="210">
        <v>0.66</v>
      </c>
      <c r="H48" s="41"/>
      <c r="I48" s="207">
        <v>10.9</v>
      </c>
      <c r="J48" s="208">
        <v>1.7</v>
      </c>
      <c r="K48" s="208">
        <v>9.1999999999999993</v>
      </c>
      <c r="L48" s="209">
        <v>311</v>
      </c>
      <c r="M48" s="210">
        <v>0.14000000000000001</v>
      </c>
      <c r="N48" s="41"/>
      <c r="O48" s="207">
        <v>17.100000000000001</v>
      </c>
      <c r="P48" s="208">
        <v>6.6</v>
      </c>
      <c r="Q48" s="208">
        <v>10.5</v>
      </c>
      <c r="R48" s="209">
        <v>309</v>
      </c>
      <c r="S48" s="210">
        <v>0.22</v>
      </c>
      <c r="T48" s="41"/>
      <c r="U48" s="207">
        <v>20.100000000000001</v>
      </c>
      <c r="V48" s="208">
        <v>10.199999999999999</v>
      </c>
      <c r="W48" s="208">
        <v>9.9</v>
      </c>
      <c r="X48" s="209">
        <v>307</v>
      </c>
      <c r="Y48" s="210">
        <v>0.26</v>
      </c>
      <c r="Z48" s="41"/>
      <c r="AA48" s="207">
        <v>95.8</v>
      </c>
      <c r="AB48" s="208">
        <v>54.8</v>
      </c>
      <c r="AC48" s="208">
        <v>41</v>
      </c>
      <c r="AD48" s="209">
        <v>303</v>
      </c>
      <c r="AE48" s="210">
        <v>0.32</v>
      </c>
      <c r="AG48" s="307"/>
      <c r="AH48" s="307"/>
      <c r="AI48" s="307"/>
    </row>
    <row r="49" spans="1:35" s="6" customFormat="1" ht="23.25" customHeight="1">
      <c r="A49" s="70" t="s">
        <v>333</v>
      </c>
      <c r="B49" s="41"/>
      <c r="C49" s="254">
        <v>8.9</v>
      </c>
      <c r="D49" s="255">
        <v>4.4000000000000004</v>
      </c>
      <c r="E49" s="255">
        <v>4.5</v>
      </c>
      <c r="F49" s="281">
        <v>118</v>
      </c>
      <c r="G49" s="210">
        <v>0.3</v>
      </c>
      <c r="H49" s="41"/>
      <c r="I49" s="254">
        <v>6</v>
      </c>
      <c r="J49" s="255">
        <v>2.2999999999999998</v>
      </c>
      <c r="K49" s="255">
        <v>3.7</v>
      </c>
      <c r="L49" s="281">
        <v>98</v>
      </c>
      <c r="M49" s="210">
        <v>0.24</v>
      </c>
      <c r="N49" s="41"/>
      <c r="O49" s="254">
        <v>3.3</v>
      </c>
      <c r="P49" s="255">
        <v>-0.5</v>
      </c>
      <c r="Q49" s="255">
        <v>3.8</v>
      </c>
      <c r="R49" s="281">
        <v>99</v>
      </c>
      <c r="S49" s="210">
        <v>0.13</v>
      </c>
      <c r="T49" s="41"/>
      <c r="U49" s="254">
        <v>4</v>
      </c>
      <c r="V49" s="255">
        <v>0.2</v>
      </c>
      <c r="W49" s="255">
        <v>3.8</v>
      </c>
      <c r="X49" s="281">
        <v>98</v>
      </c>
      <c r="Y49" s="210">
        <v>0.16</v>
      </c>
      <c r="Z49" s="41"/>
      <c r="AA49" s="254">
        <v>22.1</v>
      </c>
      <c r="AB49" s="255">
        <v>6.3</v>
      </c>
      <c r="AC49" s="255">
        <v>15.7</v>
      </c>
      <c r="AD49" s="281">
        <v>104</v>
      </c>
      <c r="AE49" s="210">
        <v>0.21</v>
      </c>
      <c r="AF49" s="15"/>
      <c r="AG49" s="307"/>
      <c r="AH49" s="307"/>
      <c r="AI49" s="307"/>
    </row>
    <row r="50" spans="1:35" s="6" customFormat="1" ht="23.25" customHeight="1">
      <c r="A50" s="70" t="s">
        <v>261</v>
      </c>
      <c r="B50" s="41"/>
      <c r="C50" s="254">
        <v>4.0999999999999996</v>
      </c>
      <c r="D50" s="255">
        <v>3.7</v>
      </c>
      <c r="E50" s="255">
        <v>0.3</v>
      </c>
      <c r="F50" s="281">
        <v>22</v>
      </c>
      <c r="G50" s="210">
        <v>0.74</v>
      </c>
      <c r="H50" s="41"/>
      <c r="I50" s="254">
        <v>-0.9</v>
      </c>
      <c r="J50" s="255">
        <v>-1.3</v>
      </c>
      <c r="K50" s="255">
        <v>0.4</v>
      </c>
      <c r="L50" s="281">
        <v>20</v>
      </c>
      <c r="M50" s="210">
        <v>-0.19</v>
      </c>
      <c r="N50" s="41"/>
      <c r="O50" s="254">
        <v>6.3</v>
      </c>
      <c r="P50" s="255">
        <v>5.9</v>
      </c>
      <c r="Q50" s="255">
        <v>0.3</v>
      </c>
      <c r="R50" s="281">
        <v>21</v>
      </c>
      <c r="S50" s="210">
        <v>1.18</v>
      </c>
      <c r="T50" s="41"/>
      <c r="U50" s="254">
        <v>-3.3</v>
      </c>
      <c r="V50" s="255">
        <v>-3.8</v>
      </c>
      <c r="W50" s="212">
        <v>0.5</v>
      </c>
      <c r="X50" s="213">
        <v>24</v>
      </c>
      <c r="Y50" s="210">
        <v>-0.56000000000000005</v>
      </c>
      <c r="Z50" s="41"/>
      <c r="AA50" s="254">
        <v>6.1</v>
      </c>
      <c r="AB50" s="255">
        <v>4.5999999999999996</v>
      </c>
      <c r="AC50" s="255">
        <v>1.5</v>
      </c>
      <c r="AD50" s="281">
        <v>22</v>
      </c>
      <c r="AE50" s="210">
        <v>0.28000000000000003</v>
      </c>
      <c r="AG50" s="307"/>
      <c r="AH50" s="307"/>
      <c r="AI50" s="307"/>
    </row>
    <row r="51" spans="1:35" s="6" customFormat="1" ht="23.25" customHeight="1">
      <c r="A51" s="129" t="s">
        <v>93</v>
      </c>
      <c r="B51" s="41"/>
      <c r="C51" s="254">
        <v>0.1</v>
      </c>
      <c r="D51" s="302" t="s">
        <v>259</v>
      </c>
      <c r="E51" s="255">
        <v>0.1</v>
      </c>
      <c r="F51" s="281">
        <v>8</v>
      </c>
      <c r="G51" s="210">
        <v>0.03</v>
      </c>
      <c r="H51" s="41"/>
      <c r="I51" s="254">
        <v>-0.2</v>
      </c>
      <c r="J51" s="302" t="s">
        <v>259</v>
      </c>
      <c r="K51" s="255">
        <v>-0.2</v>
      </c>
      <c r="L51" s="281">
        <v>8</v>
      </c>
      <c r="M51" s="210">
        <v>-0.11</v>
      </c>
      <c r="N51" s="41"/>
      <c r="O51" s="254">
        <v>-0.1</v>
      </c>
      <c r="P51" s="302">
        <v>0</v>
      </c>
      <c r="Q51" s="255">
        <v>-0.1</v>
      </c>
      <c r="R51" s="281">
        <v>7</v>
      </c>
      <c r="S51" s="210">
        <v>-0.08</v>
      </c>
      <c r="T51" s="41"/>
      <c r="U51" s="254">
        <v>-0.6</v>
      </c>
      <c r="V51" s="255">
        <v>0</v>
      </c>
      <c r="W51" s="212">
        <v>-0.6</v>
      </c>
      <c r="X51" s="213">
        <v>6</v>
      </c>
      <c r="Y51" s="210">
        <v>-0.4</v>
      </c>
      <c r="Z51" s="41"/>
      <c r="AA51" s="254">
        <v>-0.9</v>
      </c>
      <c r="AB51" s="302">
        <v>0</v>
      </c>
      <c r="AC51" s="255">
        <v>-0.9</v>
      </c>
      <c r="AD51" s="281">
        <v>7</v>
      </c>
      <c r="AE51" s="210">
        <v>-0.13</v>
      </c>
      <c r="AG51" s="307"/>
      <c r="AH51" s="307"/>
      <c r="AI51" s="307"/>
    </row>
    <row r="52" spans="1:35" s="6" customFormat="1" ht="23.25" customHeight="1">
      <c r="A52" s="81" t="s">
        <v>94</v>
      </c>
      <c r="B52" s="41"/>
      <c r="C52" s="214">
        <v>60.8</v>
      </c>
      <c r="D52" s="215">
        <v>44.5</v>
      </c>
      <c r="E52" s="215">
        <v>16.399999999999999</v>
      </c>
      <c r="F52" s="216">
        <v>439</v>
      </c>
      <c r="G52" s="217">
        <v>0.55000000000000004</v>
      </c>
      <c r="H52" s="41"/>
      <c r="I52" s="214">
        <v>15.7</v>
      </c>
      <c r="J52" s="215">
        <v>2.7</v>
      </c>
      <c r="K52" s="215">
        <v>13.1</v>
      </c>
      <c r="L52" s="216">
        <v>436</v>
      </c>
      <c r="M52" s="217">
        <v>0.14000000000000001</v>
      </c>
      <c r="N52" s="41"/>
      <c r="O52" s="214">
        <v>26.4</v>
      </c>
      <c r="P52" s="215">
        <v>12</v>
      </c>
      <c r="Q52" s="215">
        <v>14.4</v>
      </c>
      <c r="R52" s="216">
        <v>435</v>
      </c>
      <c r="S52" s="217">
        <v>0.24</v>
      </c>
      <c r="T52" s="41"/>
      <c r="U52" s="214">
        <v>20.100000000000001</v>
      </c>
      <c r="V52" s="215">
        <v>6.6</v>
      </c>
      <c r="W52" s="215">
        <v>13.5</v>
      </c>
      <c r="X52" s="216">
        <v>435</v>
      </c>
      <c r="Y52" s="217">
        <v>0.18</v>
      </c>
      <c r="Z52" s="41"/>
      <c r="AA52" s="214">
        <v>123.1</v>
      </c>
      <c r="AB52" s="215">
        <v>65.8</v>
      </c>
      <c r="AC52" s="215">
        <v>57.4</v>
      </c>
      <c r="AD52" s="216">
        <v>437</v>
      </c>
      <c r="AE52" s="217">
        <v>0.28000000000000003</v>
      </c>
      <c r="AG52" s="307"/>
      <c r="AH52" s="307"/>
      <c r="AI52" s="307"/>
    </row>
    <row r="53" spans="1:35" s="6" customFormat="1" ht="23.25" customHeight="1">
      <c r="A53" s="41"/>
      <c r="B53" s="41"/>
      <c r="C53" s="86"/>
      <c r="D53" s="41"/>
      <c r="E53" s="41"/>
      <c r="F53" s="87"/>
      <c r="G53" s="69"/>
      <c r="H53" s="41"/>
      <c r="I53" s="86"/>
      <c r="J53" s="41"/>
      <c r="K53" s="41"/>
      <c r="L53" s="87"/>
      <c r="M53" s="69"/>
      <c r="N53" s="41"/>
      <c r="O53" s="86"/>
      <c r="P53" s="41"/>
      <c r="Q53" s="41"/>
      <c r="R53" s="87"/>
      <c r="S53" s="69"/>
      <c r="T53" s="41"/>
      <c r="U53" s="86"/>
      <c r="V53" s="41"/>
      <c r="W53" s="41"/>
      <c r="X53" s="87"/>
      <c r="Y53" s="69"/>
      <c r="Z53" s="41"/>
      <c r="AA53" s="86"/>
      <c r="AB53" s="41"/>
      <c r="AC53" s="41"/>
      <c r="AD53" s="87"/>
      <c r="AE53" s="69"/>
      <c r="AG53" s="307"/>
      <c r="AH53" s="307"/>
      <c r="AI53" s="307"/>
    </row>
    <row r="54" spans="1:35" s="6" customFormat="1" ht="23.25" customHeight="1" thickBot="1">
      <c r="A54" s="88" t="s">
        <v>95</v>
      </c>
      <c r="B54" s="41"/>
      <c r="C54" s="86"/>
      <c r="D54" s="41"/>
      <c r="E54" s="41"/>
      <c r="F54" s="87"/>
      <c r="G54" s="69"/>
      <c r="H54" s="41"/>
      <c r="I54" s="86"/>
      <c r="J54" s="41"/>
      <c r="K54" s="41"/>
      <c r="L54" s="87"/>
      <c r="M54" s="69"/>
      <c r="N54" s="41"/>
      <c r="O54" s="86"/>
      <c r="P54" s="41"/>
      <c r="Q54" s="41"/>
      <c r="R54" s="87"/>
      <c r="S54" s="69"/>
      <c r="T54" s="41"/>
      <c r="U54" s="86"/>
      <c r="V54" s="41"/>
      <c r="W54" s="41"/>
      <c r="X54" s="87"/>
      <c r="Y54" s="69"/>
      <c r="Z54" s="41"/>
      <c r="AA54" s="86"/>
      <c r="AB54" s="41"/>
      <c r="AC54" s="41"/>
      <c r="AD54" s="87"/>
      <c r="AE54" s="69"/>
      <c r="AG54" s="307"/>
      <c r="AH54" s="307"/>
      <c r="AI54" s="307"/>
    </row>
    <row r="55" spans="1:35" s="6" customFormat="1" ht="23.25" customHeight="1">
      <c r="A55" s="89" t="s">
        <v>96</v>
      </c>
      <c r="B55" s="41"/>
      <c r="C55" s="207">
        <v>85.7</v>
      </c>
      <c r="D55" s="208">
        <v>71.599999999999994</v>
      </c>
      <c r="E55" s="208">
        <v>14.1</v>
      </c>
      <c r="F55" s="141"/>
      <c r="G55" s="136"/>
      <c r="H55" s="41"/>
      <c r="I55" s="207">
        <v>70.7</v>
      </c>
      <c r="J55" s="208">
        <v>46</v>
      </c>
      <c r="K55" s="208">
        <v>24.7</v>
      </c>
      <c r="L55" s="141"/>
      <c r="M55" s="136"/>
      <c r="N55" s="41"/>
      <c r="O55" s="207">
        <v>-63.9</v>
      </c>
      <c r="P55" s="208">
        <v>-84.3</v>
      </c>
      <c r="Q55" s="208">
        <v>20.399999999999999</v>
      </c>
      <c r="R55" s="141"/>
      <c r="S55" s="136"/>
      <c r="T55" s="41"/>
      <c r="U55" s="207">
        <v>210.4</v>
      </c>
      <c r="V55" s="208">
        <v>183.9</v>
      </c>
      <c r="W55" s="208">
        <v>26.5</v>
      </c>
      <c r="X55" s="141"/>
      <c r="Y55" s="136"/>
      <c r="Z55" s="41"/>
      <c r="AA55" s="207">
        <v>302.89999999999998</v>
      </c>
      <c r="AB55" s="208">
        <v>217.2</v>
      </c>
      <c r="AC55" s="208">
        <v>85.7</v>
      </c>
      <c r="AD55" s="141"/>
      <c r="AE55" s="136"/>
      <c r="AG55" s="307"/>
      <c r="AH55" s="307"/>
      <c r="AI55" s="307"/>
    </row>
    <row r="56" spans="1:35" s="6" customFormat="1" ht="23.25" customHeight="1">
      <c r="A56" s="70" t="s">
        <v>344</v>
      </c>
      <c r="B56" s="41"/>
      <c r="C56" s="254">
        <v>-43</v>
      </c>
      <c r="D56" s="255">
        <v>-43</v>
      </c>
      <c r="E56" s="255">
        <v>-0.1</v>
      </c>
      <c r="F56" s="141"/>
      <c r="G56" s="136"/>
      <c r="H56" s="41"/>
      <c r="I56" s="254">
        <v>-35.700000000000003</v>
      </c>
      <c r="J56" s="255">
        <v>-39</v>
      </c>
      <c r="K56" s="255">
        <v>3.3</v>
      </c>
      <c r="L56" s="141"/>
      <c r="M56" s="136"/>
      <c r="N56" s="41"/>
      <c r="O56" s="254">
        <v>127.5</v>
      </c>
      <c r="P56" s="255">
        <v>124.6</v>
      </c>
      <c r="Q56" s="255">
        <v>3</v>
      </c>
      <c r="R56" s="141"/>
      <c r="S56" s="136"/>
      <c r="T56" s="41"/>
      <c r="U56" s="254">
        <v>-131.1</v>
      </c>
      <c r="V56" s="255">
        <v>-136.6</v>
      </c>
      <c r="W56" s="212">
        <v>5.6</v>
      </c>
      <c r="X56" s="141"/>
      <c r="Y56" s="136"/>
      <c r="Z56" s="41"/>
      <c r="AA56" s="254">
        <v>-82.3</v>
      </c>
      <c r="AB56" s="255">
        <v>-94</v>
      </c>
      <c r="AC56" s="255">
        <v>11.7</v>
      </c>
      <c r="AD56" s="141"/>
      <c r="AE56" s="136"/>
      <c r="AG56" s="307"/>
      <c r="AH56" s="307"/>
      <c r="AI56" s="307"/>
    </row>
    <row r="57" spans="1:35" s="6" customFormat="1" ht="23.25" customHeight="1">
      <c r="A57" s="70" t="s">
        <v>98</v>
      </c>
      <c r="B57" s="41"/>
      <c r="C57" s="254">
        <v>-0.2</v>
      </c>
      <c r="D57" s="255">
        <v>-0.7</v>
      </c>
      <c r="E57" s="255">
        <v>0.5</v>
      </c>
      <c r="F57" s="141"/>
      <c r="G57" s="136"/>
      <c r="H57" s="41"/>
      <c r="I57" s="254">
        <v>0.2</v>
      </c>
      <c r="J57" s="255">
        <v>-0.3</v>
      </c>
      <c r="K57" s="255">
        <v>0.5</v>
      </c>
      <c r="L57" s="141"/>
      <c r="M57" s="136"/>
      <c r="N57" s="41"/>
      <c r="O57" s="254">
        <v>4.0999999999999996</v>
      </c>
      <c r="P57" s="255">
        <v>3.6</v>
      </c>
      <c r="Q57" s="255">
        <v>0.5</v>
      </c>
      <c r="R57" s="141"/>
      <c r="S57" s="136"/>
      <c r="T57" s="41"/>
      <c r="U57" s="254">
        <v>-2.7</v>
      </c>
      <c r="V57" s="255">
        <v>-3.4</v>
      </c>
      <c r="W57" s="212">
        <v>0.8</v>
      </c>
      <c r="X57" s="141"/>
      <c r="Y57" s="136"/>
      <c r="Z57" s="41"/>
      <c r="AA57" s="254">
        <v>1.5</v>
      </c>
      <c r="AB57" s="255">
        <v>-0.8</v>
      </c>
      <c r="AC57" s="255">
        <v>2.2999999999999998</v>
      </c>
      <c r="AD57" s="141"/>
      <c r="AE57" s="136"/>
      <c r="AG57" s="307"/>
      <c r="AH57" s="307"/>
      <c r="AI57" s="307"/>
    </row>
    <row r="58" spans="1:35" s="6" customFormat="1" ht="23.25" customHeight="1">
      <c r="A58" s="70" t="s">
        <v>99</v>
      </c>
      <c r="B58" s="41"/>
      <c r="C58" s="254">
        <v>-69.7</v>
      </c>
      <c r="D58" s="255">
        <v>-69.7</v>
      </c>
      <c r="E58" s="220"/>
      <c r="F58" s="141"/>
      <c r="G58" s="136"/>
      <c r="H58" s="41"/>
      <c r="I58" s="254">
        <v>-18.399999999999999</v>
      </c>
      <c r="J58" s="255">
        <v>-18.399999999999999</v>
      </c>
      <c r="K58" s="220"/>
      <c r="L58" s="141"/>
      <c r="M58" s="136"/>
      <c r="N58" s="41"/>
      <c r="O58" s="254">
        <v>-67.2</v>
      </c>
      <c r="P58" s="255">
        <v>-67.2</v>
      </c>
      <c r="Q58" s="220"/>
      <c r="R58" s="141"/>
      <c r="S58" s="136"/>
      <c r="T58" s="41"/>
      <c r="U58" s="256">
        <v>-51.2</v>
      </c>
      <c r="V58" s="257">
        <v>-51.2</v>
      </c>
      <c r="W58" s="220"/>
      <c r="X58" s="141"/>
      <c r="Y58" s="136"/>
      <c r="Z58" s="41"/>
      <c r="AA58" s="254">
        <v>-206.5</v>
      </c>
      <c r="AB58" s="255">
        <v>-206.5</v>
      </c>
      <c r="AC58" s="220">
        <v>0</v>
      </c>
      <c r="AD58" s="141"/>
      <c r="AE58" s="136"/>
      <c r="AG58" s="307"/>
      <c r="AH58" s="307"/>
      <c r="AI58" s="307"/>
    </row>
    <row r="59" spans="1:35" s="6" customFormat="1" ht="23.25" customHeight="1">
      <c r="A59" s="96" t="s">
        <v>100</v>
      </c>
      <c r="B59" s="41"/>
      <c r="C59" s="214">
        <v>-27.2</v>
      </c>
      <c r="D59" s="215">
        <v>-41.8</v>
      </c>
      <c r="E59" s="215">
        <v>14.6</v>
      </c>
      <c r="F59" s="216">
        <v>1248</v>
      </c>
      <c r="G59" s="217">
        <v>-0.09</v>
      </c>
      <c r="H59" s="41"/>
      <c r="I59" s="214">
        <v>16.899999999999999</v>
      </c>
      <c r="J59" s="215">
        <v>-11.6</v>
      </c>
      <c r="K59" s="215">
        <v>28.5</v>
      </c>
      <c r="L59" s="216">
        <v>1217</v>
      </c>
      <c r="M59" s="217">
        <v>0.06</v>
      </c>
      <c r="N59" s="41"/>
      <c r="O59" s="214">
        <v>0.5</v>
      </c>
      <c r="P59" s="215">
        <v>-23.4</v>
      </c>
      <c r="Q59" s="215">
        <v>23.8</v>
      </c>
      <c r="R59" s="216">
        <v>1156</v>
      </c>
      <c r="S59" s="217">
        <v>0</v>
      </c>
      <c r="T59" s="41"/>
      <c r="U59" s="214">
        <v>25.5</v>
      </c>
      <c r="V59" s="215">
        <v>-7.4</v>
      </c>
      <c r="W59" s="215">
        <v>32.799999999999997</v>
      </c>
      <c r="X59" s="216">
        <v>1100</v>
      </c>
      <c r="Y59" s="217">
        <v>0.09</v>
      </c>
      <c r="Z59" s="41"/>
      <c r="AA59" s="214">
        <v>15.6</v>
      </c>
      <c r="AB59" s="215">
        <v>-84.2</v>
      </c>
      <c r="AC59" s="215">
        <v>99.7</v>
      </c>
      <c r="AD59" s="216">
        <v>1180</v>
      </c>
      <c r="AE59" s="217">
        <v>0.01</v>
      </c>
      <c r="AG59" s="307"/>
      <c r="AH59" s="307"/>
      <c r="AI59" s="307"/>
    </row>
    <row r="60" spans="1:35" s="6" customFormat="1" ht="23.25" customHeight="1">
      <c r="A60" s="41"/>
      <c r="B60" s="41"/>
      <c r="C60" s="86"/>
      <c r="D60" s="41"/>
      <c r="E60" s="68"/>
      <c r="F60" s="87"/>
      <c r="G60" s="69"/>
      <c r="H60" s="41"/>
      <c r="I60" s="86"/>
      <c r="J60" s="41"/>
      <c r="K60" s="68"/>
      <c r="L60" s="87"/>
      <c r="M60" s="69"/>
      <c r="N60" s="41"/>
      <c r="O60" s="86"/>
      <c r="P60" s="41"/>
      <c r="Q60" s="68"/>
      <c r="R60" s="87"/>
      <c r="S60" s="69"/>
      <c r="T60" s="41"/>
      <c r="U60" s="86"/>
      <c r="V60" s="41"/>
      <c r="W60" s="41"/>
      <c r="X60" s="87"/>
      <c r="Y60" s="69"/>
      <c r="Z60" s="41"/>
      <c r="AA60" s="86"/>
      <c r="AB60" s="41"/>
      <c r="AC60" s="68"/>
      <c r="AD60" s="87"/>
      <c r="AE60" s="69"/>
      <c r="AG60" s="307"/>
      <c r="AH60" s="307"/>
      <c r="AI60" s="307"/>
    </row>
    <row r="61" spans="1:35" s="6" customFormat="1" ht="23.25" customHeight="1">
      <c r="A61" s="81" t="s">
        <v>101</v>
      </c>
      <c r="B61" s="41"/>
      <c r="C61" s="221">
        <v>11.7</v>
      </c>
      <c r="D61" s="222">
        <v>0</v>
      </c>
      <c r="E61" s="280">
        <v>11.7</v>
      </c>
      <c r="F61" s="224">
        <v>77</v>
      </c>
      <c r="G61" s="225">
        <v>0.6</v>
      </c>
      <c r="H61" s="41"/>
      <c r="I61" s="221">
        <v>9.6</v>
      </c>
      <c r="J61" s="222">
        <v>0</v>
      </c>
      <c r="K61" s="280">
        <v>9.6</v>
      </c>
      <c r="L61" s="224">
        <v>76</v>
      </c>
      <c r="M61" s="225">
        <v>0.51</v>
      </c>
      <c r="N61" s="41"/>
      <c r="O61" s="221">
        <v>13.2</v>
      </c>
      <c r="P61" s="222">
        <v>0</v>
      </c>
      <c r="Q61" s="280">
        <v>13.2</v>
      </c>
      <c r="R61" s="224">
        <v>118</v>
      </c>
      <c r="S61" s="225">
        <v>0.45</v>
      </c>
      <c r="T61" s="41"/>
      <c r="U61" s="221">
        <v>22.5</v>
      </c>
      <c r="V61" s="222">
        <v>0</v>
      </c>
      <c r="W61" s="223">
        <v>22.5</v>
      </c>
      <c r="X61" s="224">
        <v>150</v>
      </c>
      <c r="Y61" s="225">
        <v>0.6</v>
      </c>
      <c r="Z61" s="41"/>
      <c r="AA61" s="221">
        <v>57</v>
      </c>
      <c r="AB61" s="222">
        <v>0</v>
      </c>
      <c r="AC61" s="280">
        <v>57</v>
      </c>
      <c r="AD61" s="224">
        <v>105</v>
      </c>
      <c r="AE61" s="225">
        <v>0.54</v>
      </c>
      <c r="AG61" s="307"/>
      <c r="AH61" s="307"/>
      <c r="AI61" s="307"/>
    </row>
    <row r="62" spans="1:35" s="6" customFormat="1" ht="23.25" customHeight="1">
      <c r="A62" s="41"/>
      <c r="B62" s="41"/>
      <c r="C62" s="86"/>
      <c r="D62" s="41"/>
      <c r="E62" s="68"/>
      <c r="F62" s="87"/>
      <c r="G62" s="69"/>
      <c r="H62" s="41"/>
      <c r="I62" s="86"/>
      <c r="J62" s="41"/>
      <c r="K62" s="68"/>
      <c r="L62" s="87"/>
      <c r="M62" s="69"/>
      <c r="N62" s="41"/>
      <c r="O62" s="86"/>
      <c r="P62" s="41"/>
      <c r="Q62" s="68"/>
      <c r="R62" s="87"/>
      <c r="S62" s="69"/>
      <c r="T62" s="41"/>
      <c r="U62" s="86"/>
      <c r="V62" s="41"/>
      <c r="W62" s="41"/>
      <c r="X62" s="87"/>
      <c r="Y62" s="69"/>
      <c r="Z62" s="41"/>
      <c r="AA62" s="86"/>
      <c r="AB62" s="41"/>
      <c r="AC62" s="68"/>
      <c r="AD62" s="87"/>
      <c r="AE62" s="69"/>
      <c r="AG62" s="307"/>
      <c r="AH62" s="307"/>
      <c r="AI62" s="307"/>
    </row>
    <row r="63" spans="1:35" s="6" customFormat="1" ht="23.25" customHeight="1">
      <c r="A63" s="104" t="s">
        <v>102</v>
      </c>
      <c r="B63" s="41"/>
      <c r="C63" s="207">
        <v>1.8</v>
      </c>
      <c r="D63" s="41"/>
      <c r="E63" s="208">
        <v>1.8</v>
      </c>
      <c r="F63" s="209">
        <v>210</v>
      </c>
      <c r="G63" s="210">
        <v>0.04</v>
      </c>
      <c r="H63" s="41"/>
      <c r="I63" s="207">
        <v>1.7</v>
      </c>
      <c r="J63" s="41"/>
      <c r="K63" s="208">
        <v>1.7</v>
      </c>
      <c r="L63" s="209">
        <v>232</v>
      </c>
      <c r="M63" s="210">
        <v>0.03</v>
      </c>
      <c r="N63" s="41"/>
      <c r="O63" s="207">
        <v>1.9</v>
      </c>
      <c r="P63" s="41"/>
      <c r="Q63" s="208">
        <v>1.9</v>
      </c>
      <c r="R63" s="209">
        <v>238</v>
      </c>
      <c r="S63" s="210">
        <v>0.03</v>
      </c>
      <c r="T63" s="41"/>
      <c r="U63" s="207">
        <v>2.2000000000000002</v>
      </c>
      <c r="V63" s="41"/>
      <c r="W63" s="208">
        <v>2.2000000000000002</v>
      </c>
      <c r="X63" s="209">
        <v>259</v>
      </c>
      <c r="Y63" s="210">
        <v>0.03</v>
      </c>
      <c r="Z63" s="41"/>
      <c r="AA63" s="207">
        <v>7.7</v>
      </c>
      <c r="AB63" s="41"/>
      <c r="AC63" s="208">
        <v>7.7</v>
      </c>
      <c r="AD63" s="209">
        <v>237</v>
      </c>
      <c r="AE63" s="210">
        <v>0.03</v>
      </c>
      <c r="AG63" s="307"/>
      <c r="AH63" s="307"/>
      <c r="AI63" s="307"/>
    </row>
    <row r="64" spans="1:35" s="6" customFormat="1" ht="23.25" customHeight="1">
      <c r="A64" s="104" t="s">
        <v>103</v>
      </c>
      <c r="B64" s="41"/>
      <c r="C64" s="254">
        <v>-14.7</v>
      </c>
      <c r="D64" s="282" t="s">
        <v>262</v>
      </c>
      <c r="E64" s="255">
        <v>-14.7</v>
      </c>
      <c r="F64" s="228"/>
      <c r="G64" s="95">
        <v>-0.03</v>
      </c>
      <c r="H64" s="41"/>
      <c r="I64" s="254">
        <v>-15.2</v>
      </c>
      <c r="J64" s="282" t="s">
        <v>262</v>
      </c>
      <c r="K64" s="255">
        <v>-15.2</v>
      </c>
      <c r="L64" s="228"/>
      <c r="M64" s="95">
        <v>-0.03</v>
      </c>
      <c r="N64" s="41"/>
      <c r="O64" s="254">
        <v>-15.6</v>
      </c>
      <c r="P64" s="282" t="s">
        <v>262</v>
      </c>
      <c r="Q64" s="255">
        <v>-15.6</v>
      </c>
      <c r="R64" s="228"/>
      <c r="S64" s="95">
        <v>-0.03</v>
      </c>
      <c r="T64" s="41"/>
      <c r="U64" s="226">
        <v>-15.2</v>
      </c>
      <c r="V64" s="282" t="s">
        <v>262</v>
      </c>
      <c r="W64" s="227">
        <v>-15.2</v>
      </c>
      <c r="X64" s="228"/>
      <c r="Y64" s="95">
        <v>-0.03</v>
      </c>
      <c r="Z64" s="139"/>
      <c r="AA64" s="254">
        <v>-60.8</v>
      </c>
      <c r="AB64" s="282" t="s">
        <v>262</v>
      </c>
      <c r="AC64" s="255">
        <v>-60.8</v>
      </c>
      <c r="AD64" s="228"/>
      <c r="AE64" s="95">
        <v>-0.03</v>
      </c>
      <c r="AG64" s="307"/>
      <c r="AH64" s="307"/>
      <c r="AI64" s="307"/>
    </row>
    <row r="65" spans="1:35" s="6" customFormat="1" ht="23.25" customHeight="1">
      <c r="A65" s="96" t="s">
        <v>232</v>
      </c>
      <c r="B65" s="41"/>
      <c r="C65" s="214">
        <v>-12.9</v>
      </c>
      <c r="D65" s="283" t="s">
        <v>262</v>
      </c>
      <c r="E65" s="215">
        <v>-12.9</v>
      </c>
      <c r="F65" s="224">
        <v>210</v>
      </c>
      <c r="G65" s="225">
        <v>-0.03</v>
      </c>
      <c r="H65" s="41"/>
      <c r="I65" s="214">
        <v>-13.6</v>
      </c>
      <c r="J65" s="283" t="s">
        <v>262</v>
      </c>
      <c r="K65" s="215">
        <v>-13.6</v>
      </c>
      <c r="L65" s="224">
        <v>232</v>
      </c>
      <c r="M65" s="225">
        <v>-0.03</v>
      </c>
      <c r="N65" s="41"/>
      <c r="O65" s="214">
        <v>-13.7</v>
      </c>
      <c r="P65" s="283" t="s">
        <v>262</v>
      </c>
      <c r="Q65" s="215">
        <v>-13.7</v>
      </c>
      <c r="R65" s="224">
        <v>238</v>
      </c>
      <c r="S65" s="225">
        <v>-0.03</v>
      </c>
      <c r="T65" s="41"/>
      <c r="U65" s="221">
        <v>-13</v>
      </c>
      <c r="V65" s="283" t="s">
        <v>262</v>
      </c>
      <c r="W65" s="215">
        <v>-13</v>
      </c>
      <c r="X65" s="224"/>
      <c r="Y65" s="225">
        <v>-0.03</v>
      </c>
      <c r="Z65" s="41"/>
      <c r="AA65" s="214">
        <v>-53</v>
      </c>
      <c r="AB65" s="283" t="s">
        <v>262</v>
      </c>
      <c r="AC65" s="215">
        <v>-53</v>
      </c>
      <c r="AD65" s="224">
        <v>237</v>
      </c>
      <c r="AE65" s="225">
        <v>-0.03</v>
      </c>
      <c r="AG65" s="307"/>
      <c r="AH65" s="307"/>
      <c r="AI65" s="307"/>
    </row>
    <row r="66" spans="1:35" s="6" customFormat="1" ht="23.25" customHeight="1">
      <c r="A66" s="81"/>
      <c r="B66" s="41"/>
      <c r="C66" s="86"/>
      <c r="D66" s="41"/>
      <c r="E66" s="41"/>
      <c r="F66" s="87"/>
      <c r="G66" s="69"/>
      <c r="H66" s="41"/>
      <c r="I66" s="86"/>
      <c r="J66" s="41"/>
      <c r="K66" s="41"/>
      <c r="L66" s="87"/>
      <c r="M66" s="69"/>
      <c r="N66" s="41"/>
      <c r="O66" s="86"/>
      <c r="P66" s="41"/>
      <c r="Q66" s="41"/>
      <c r="R66" s="87"/>
      <c r="S66" s="69"/>
      <c r="T66" s="41"/>
      <c r="U66" s="86"/>
      <c r="V66" s="41"/>
      <c r="W66" s="41"/>
      <c r="X66" s="87"/>
      <c r="Y66" s="69"/>
      <c r="Z66" s="41"/>
      <c r="AA66" s="86"/>
      <c r="AB66" s="41"/>
      <c r="AC66" s="41"/>
      <c r="AD66" s="87"/>
      <c r="AE66" s="69"/>
      <c r="AG66" s="307"/>
      <c r="AH66" s="307"/>
      <c r="AI66" s="307"/>
    </row>
    <row r="67" spans="1:35" s="6" customFormat="1" ht="23.25" customHeight="1">
      <c r="A67" s="104" t="s">
        <v>104</v>
      </c>
      <c r="B67" s="41"/>
      <c r="C67" s="207">
        <v>15.2</v>
      </c>
      <c r="D67" s="230">
        <v>17.100000000000001</v>
      </c>
      <c r="E67" s="208">
        <v>-1.8</v>
      </c>
      <c r="F67" s="231"/>
      <c r="G67" s="210"/>
      <c r="H67" s="41"/>
      <c r="I67" s="207">
        <v>-3.2</v>
      </c>
      <c r="J67" s="230">
        <v>-0.3</v>
      </c>
      <c r="K67" s="208">
        <v>-2.9</v>
      </c>
      <c r="L67" s="231"/>
      <c r="M67" s="210"/>
      <c r="N67" s="41"/>
      <c r="O67" s="207">
        <v>14.9</v>
      </c>
      <c r="P67" s="230">
        <v>17.600000000000001</v>
      </c>
      <c r="Q67" s="208">
        <v>-2.7</v>
      </c>
      <c r="R67" s="231"/>
      <c r="S67" s="210"/>
      <c r="T67" s="41"/>
      <c r="U67" s="207">
        <v>-8.6</v>
      </c>
      <c r="V67" s="230">
        <v>-4.2</v>
      </c>
      <c r="W67" s="208">
        <v>-4.4000000000000004</v>
      </c>
      <c r="X67" s="231"/>
      <c r="Y67" s="210"/>
      <c r="Z67" s="41"/>
      <c r="AA67" s="207">
        <v>18.3</v>
      </c>
      <c r="AB67" s="230">
        <v>30.2</v>
      </c>
      <c r="AC67" s="208">
        <v>-11.9</v>
      </c>
      <c r="AD67" s="231"/>
      <c r="AE67" s="210"/>
      <c r="AG67" s="307"/>
      <c r="AH67" s="307"/>
      <c r="AI67" s="307"/>
    </row>
    <row r="68" spans="1:35" s="6" customFormat="1" ht="23.25" customHeight="1">
      <c r="A68" s="81"/>
      <c r="B68" s="41"/>
      <c r="C68" s="86"/>
      <c r="D68" s="41"/>
      <c r="E68" s="41"/>
      <c r="F68" s="87"/>
      <c r="G68" s="69"/>
      <c r="H68" s="41"/>
      <c r="I68" s="86"/>
      <c r="J68" s="41"/>
      <c r="K68" s="41"/>
      <c r="L68" s="87"/>
      <c r="M68" s="69"/>
      <c r="N68" s="41"/>
      <c r="O68" s="86"/>
      <c r="P68" s="41"/>
      <c r="Q68" s="41"/>
      <c r="R68" s="87"/>
      <c r="S68" s="69"/>
      <c r="T68" s="41"/>
      <c r="U68" s="86"/>
      <c r="V68" s="41"/>
      <c r="W68" s="41"/>
      <c r="X68" s="87"/>
      <c r="Y68" s="69"/>
      <c r="Z68" s="41"/>
      <c r="AA68" s="86"/>
      <c r="AB68" s="41"/>
      <c r="AC68" s="41"/>
      <c r="AD68" s="87"/>
      <c r="AE68" s="69"/>
      <c r="AG68" s="307"/>
      <c r="AH68" s="307"/>
      <c r="AI68" s="307"/>
    </row>
    <row r="69" spans="1:35" s="6" customFormat="1" ht="23.25" customHeight="1" thickBot="1">
      <c r="A69" s="109" t="s">
        <v>41</v>
      </c>
      <c r="B69" s="41"/>
      <c r="C69" s="232">
        <v>47.6</v>
      </c>
      <c r="D69" s="233">
        <v>19.7</v>
      </c>
      <c r="E69" s="233">
        <v>27.9</v>
      </c>
      <c r="F69" s="234">
        <v>1974</v>
      </c>
      <c r="G69" s="235">
        <v>0.1</v>
      </c>
      <c r="H69" s="41"/>
      <c r="I69" s="232">
        <v>25.4</v>
      </c>
      <c r="J69" s="233">
        <v>-9.1999999999999993</v>
      </c>
      <c r="K69" s="233">
        <v>34.700000000000003</v>
      </c>
      <c r="L69" s="234">
        <v>1961</v>
      </c>
      <c r="M69" s="235">
        <v>0.05</v>
      </c>
      <c r="N69" s="41"/>
      <c r="O69" s="232">
        <v>41.4</v>
      </c>
      <c r="P69" s="233">
        <v>6.3</v>
      </c>
      <c r="Q69" s="233">
        <v>35.1</v>
      </c>
      <c r="R69" s="234">
        <v>1947</v>
      </c>
      <c r="S69" s="235">
        <v>0.09</v>
      </c>
      <c r="T69" s="41"/>
      <c r="U69" s="232">
        <v>46.5</v>
      </c>
      <c r="V69" s="233">
        <v>-4.9000000000000004</v>
      </c>
      <c r="W69" s="233">
        <v>51.5</v>
      </c>
      <c r="X69" s="234">
        <v>1943</v>
      </c>
      <c r="Y69" s="235">
        <v>0.1</v>
      </c>
      <c r="Z69" s="41"/>
      <c r="AA69" s="232">
        <v>161</v>
      </c>
      <c r="AB69" s="233">
        <v>11.8</v>
      </c>
      <c r="AC69" s="233">
        <v>149.19999999999999</v>
      </c>
      <c r="AD69" s="234">
        <v>1959</v>
      </c>
      <c r="AE69" s="235">
        <v>0.08</v>
      </c>
      <c r="AG69" s="307"/>
      <c r="AH69" s="307"/>
      <c r="AI69" s="307"/>
    </row>
    <row r="70" spans="1:35" s="6" customFormat="1" ht="23.25" customHeight="1" thickTop="1">
      <c r="A70" s="81"/>
      <c r="B70" s="41"/>
      <c r="C70" s="86"/>
      <c r="D70" s="41"/>
      <c r="E70" s="41"/>
      <c r="F70" s="87"/>
      <c r="G70" s="69"/>
      <c r="H70" s="41"/>
      <c r="I70" s="86"/>
      <c r="J70" s="41"/>
      <c r="K70" s="41"/>
      <c r="L70" s="87"/>
      <c r="M70" s="69"/>
      <c r="N70" s="41"/>
      <c r="O70" s="86"/>
      <c r="P70" s="41"/>
      <c r="Q70" s="41"/>
      <c r="R70" s="87"/>
      <c r="S70" s="69"/>
      <c r="T70" s="41"/>
      <c r="U70" s="86"/>
      <c r="V70" s="41"/>
      <c r="W70" s="41"/>
      <c r="X70" s="87"/>
      <c r="Y70" s="69"/>
      <c r="Z70" s="41"/>
      <c r="AA70" s="86"/>
      <c r="AB70" s="41"/>
      <c r="AC70" s="41"/>
      <c r="AD70" s="87"/>
      <c r="AE70" s="69"/>
      <c r="AG70" s="307"/>
      <c r="AH70" s="307"/>
      <c r="AI70" s="307"/>
    </row>
    <row r="71" spans="1:35" s="6" customFormat="1" ht="23.25" customHeight="1" thickBot="1">
      <c r="A71" s="109" t="s">
        <v>105</v>
      </c>
      <c r="B71" s="41"/>
      <c r="C71" s="236">
        <v>10.5</v>
      </c>
      <c r="D71" s="222"/>
      <c r="E71" s="222"/>
      <c r="F71" s="237">
        <v>541</v>
      </c>
      <c r="G71" s="238">
        <v>0.08</v>
      </c>
      <c r="H71" s="41"/>
      <c r="I71" s="236">
        <v>10.5</v>
      </c>
      <c r="J71" s="222"/>
      <c r="K71" s="222"/>
      <c r="L71" s="237">
        <v>541</v>
      </c>
      <c r="M71" s="238">
        <v>0.08</v>
      </c>
      <c r="N71" s="41"/>
      <c r="O71" s="236">
        <v>10.5</v>
      </c>
      <c r="P71" s="222"/>
      <c r="Q71" s="222"/>
      <c r="R71" s="237">
        <v>541</v>
      </c>
      <c r="S71" s="238">
        <v>0.08</v>
      </c>
      <c r="T71" s="41"/>
      <c r="U71" s="236">
        <v>10.5</v>
      </c>
      <c r="V71" s="222"/>
      <c r="W71" s="222"/>
      <c r="X71" s="237">
        <v>541</v>
      </c>
      <c r="Y71" s="238">
        <v>0.08</v>
      </c>
      <c r="Z71" s="41"/>
      <c r="AA71" s="236">
        <v>41.8</v>
      </c>
      <c r="AB71" s="222"/>
      <c r="AC71" s="222"/>
      <c r="AD71" s="237">
        <v>541</v>
      </c>
      <c r="AE71" s="238">
        <v>0.08</v>
      </c>
      <c r="AG71" s="307"/>
      <c r="AH71" s="307"/>
      <c r="AI71" s="307"/>
    </row>
    <row r="72" spans="1:35" s="6" customFormat="1" ht="23.25" customHeight="1" thickTop="1">
      <c r="A72" s="81"/>
      <c r="B72" s="41"/>
      <c r="C72" s="86"/>
      <c r="D72" s="41"/>
      <c r="E72" s="41"/>
      <c r="F72" s="87"/>
      <c r="G72" s="69"/>
      <c r="H72" s="41"/>
      <c r="I72" s="86"/>
      <c r="J72" s="41"/>
      <c r="K72" s="41"/>
      <c r="L72" s="87"/>
      <c r="M72" s="69"/>
      <c r="N72" s="41"/>
      <c r="O72" s="86"/>
      <c r="P72" s="41"/>
      <c r="Q72" s="41"/>
      <c r="R72" s="87"/>
      <c r="S72" s="69"/>
      <c r="T72" s="41"/>
      <c r="U72" s="86"/>
      <c r="V72" s="41"/>
      <c r="W72" s="41"/>
      <c r="X72" s="87"/>
      <c r="Y72" s="69"/>
      <c r="Z72" s="41"/>
      <c r="AA72" s="86"/>
      <c r="AB72" s="41"/>
      <c r="AC72" s="41"/>
      <c r="AD72" s="87"/>
      <c r="AE72" s="69"/>
      <c r="AG72" s="307"/>
      <c r="AH72" s="307"/>
      <c r="AI72" s="307"/>
    </row>
    <row r="73" spans="1:35" s="6" customFormat="1" ht="23.25" customHeight="1" thickBot="1">
      <c r="A73" s="109" t="s">
        <v>106</v>
      </c>
      <c r="B73" s="41"/>
      <c r="C73" s="236">
        <v>37.200000000000003</v>
      </c>
      <c r="D73" s="239"/>
      <c r="E73" s="239"/>
      <c r="F73" s="237">
        <v>1433</v>
      </c>
      <c r="G73" s="238">
        <v>0.1</v>
      </c>
      <c r="H73" s="41"/>
      <c r="I73" s="236">
        <v>15</v>
      </c>
      <c r="J73" s="239"/>
      <c r="K73" s="239"/>
      <c r="L73" s="237">
        <v>1419</v>
      </c>
      <c r="M73" s="238">
        <v>0.04</v>
      </c>
      <c r="N73" s="41"/>
      <c r="O73" s="236">
        <v>31</v>
      </c>
      <c r="P73" s="239"/>
      <c r="Q73" s="239"/>
      <c r="R73" s="237">
        <v>1406</v>
      </c>
      <c r="S73" s="238">
        <v>0.09</v>
      </c>
      <c r="T73" s="41"/>
      <c r="U73" s="236">
        <v>36.1</v>
      </c>
      <c r="V73" s="239"/>
      <c r="W73" s="239"/>
      <c r="X73" s="237">
        <v>1402</v>
      </c>
      <c r="Y73" s="238">
        <v>0.1</v>
      </c>
      <c r="Z73" s="41"/>
      <c r="AA73" s="236">
        <v>119.2</v>
      </c>
      <c r="AB73" s="239"/>
      <c r="AC73" s="239"/>
      <c r="AD73" s="237">
        <v>1417</v>
      </c>
      <c r="AE73" s="238">
        <v>0.08</v>
      </c>
      <c r="AG73" s="307"/>
      <c r="AH73" s="307"/>
      <c r="AI73" s="307"/>
    </row>
    <row r="74" spans="1:35" s="6" customFormat="1" ht="23.25" customHeight="1" thickTop="1">
      <c r="A74" s="81"/>
      <c r="B74" s="41"/>
      <c r="C74" s="86"/>
      <c r="D74" s="41"/>
      <c r="E74" s="41"/>
      <c r="F74" s="87"/>
      <c r="G74" s="69"/>
      <c r="H74" s="41"/>
      <c r="I74" s="86"/>
      <c r="J74" s="41"/>
      <c r="K74" s="41"/>
      <c r="L74" s="87"/>
      <c r="M74" s="69"/>
      <c r="N74" s="41"/>
      <c r="O74" s="86"/>
      <c r="P74" s="41"/>
      <c r="Q74" s="41"/>
      <c r="R74" s="87"/>
      <c r="S74" s="69"/>
      <c r="T74" s="41"/>
      <c r="U74" s="86"/>
      <c r="V74" s="41"/>
      <c r="W74" s="41"/>
      <c r="X74" s="87"/>
      <c r="Y74" s="69"/>
      <c r="Z74" s="41"/>
      <c r="AA74" s="86"/>
      <c r="AB74" s="41"/>
      <c r="AC74" s="41"/>
      <c r="AD74" s="87"/>
      <c r="AE74" s="69"/>
    </row>
    <row r="75" spans="1:35" s="6" customFormat="1" ht="23.25" customHeight="1" thickBot="1">
      <c r="A75" s="121" t="s">
        <v>107</v>
      </c>
      <c r="B75" s="41"/>
      <c r="C75" s="240">
        <v>0.39</v>
      </c>
      <c r="D75" s="41"/>
      <c r="E75" s="41"/>
      <c r="F75" s="87"/>
      <c r="G75" s="69"/>
      <c r="H75" s="41"/>
      <c r="I75" s="240">
        <v>0.17</v>
      </c>
      <c r="J75" s="41"/>
      <c r="K75" s="41"/>
      <c r="L75" s="87"/>
      <c r="M75" s="69"/>
      <c r="N75" s="41"/>
      <c r="O75" s="240">
        <v>0.36</v>
      </c>
      <c r="P75" s="41"/>
      <c r="Q75" s="41"/>
      <c r="R75" s="87"/>
      <c r="S75" s="69"/>
      <c r="T75" s="41"/>
      <c r="U75" s="240">
        <v>0.41</v>
      </c>
      <c r="V75" s="41"/>
      <c r="W75" s="41"/>
      <c r="X75" s="87"/>
      <c r="Y75" s="69"/>
      <c r="Z75" s="41"/>
      <c r="AA75" s="240">
        <v>1.37</v>
      </c>
      <c r="AB75" s="41"/>
      <c r="AC75" s="41"/>
      <c r="AD75" s="87"/>
      <c r="AE75" s="69"/>
      <c r="AG75" s="307"/>
    </row>
    <row r="76" spans="1:35" s="6" customFormat="1" ht="23.25" customHeight="1" thickTop="1">
      <c r="A76" s="123"/>
      <c r="B76" s="41"/>
      <c r="C76" s="124"/>
      <c r="D76" s="125"/>
      <c r="E76" s="125"/>
      <c r="F76" s="126"/>
      <c r="G76" s="95"/>
      <c r="H76" s="41"/>
      <c r="I76" s="124"/>
      <c r="J76" s="125"/>
      <c r="K76" s="125"/>
      <c r="L76" s="126"/>
      <c r="M76" s="95"/>
      <c r="N76" s="41"/>
      <c r="O76" s="124"/>
      <c r="P76" s="125"/>
      <c r="Q76" s="125"/>
      <c r="R76" s="126"/>
      <c r="S76" s="95"/>
      <c r="T76" s="41"/>
      <c r="U76" s="124"/>
      <c r="V76" s="125"/>
      <c r="W76" s="125"/>
      <c r="X76" s="126"/>
      <c r="Y76" s="95"/>
      <c r="Z76" s="41"/>
      <c r="AA76" s="124"/>
      <c r="AB76" s="125"/>
      <c r="AC76" s="125"/>
      <c r="AD76" s="126"/>
      <c r="AE76" s="95"/>
    </row>
    <row r="77" spans="1:35">
      <c r="A77" s="35"/>
      <c r="B77" s="35"/>
      <c r="C77" s="262"/>
      <c r="D77" s="35"/>
      <c r="E77" s="35"/>
      <c r="F77" s="35"/>
      <c r="G77" s="35"/>
      <c r="H77" s="35"/>
      <c r="I77" s="35"/>
      <c r="J77" s="35"/>
      <c r="K77" s="35"/>
      <c r="L77" s="35"/>
      <c r="M77" s="35"/>
      <c r="N77" s="35"/>
      <c r="O77" s="35"/>
      <c r="P77" s="35"/>
      <c r="Q77" s="35"/>
      <c r="R77" s="35"/>
      <c r="S77" s="35"/>
      <c r="T77" s="35"/>
      <c r="U77" s="35"/>
      <c r="V77" s="35"/>
      <c r="W77" s="35"/>
      <c r="X77" s="35"/>
      <c r="Y77" s="35"/>
      <c r="Z77" s="35"/>
      <c r="AA77" s="35"/>
      <c r="AB77" s="35"/>
      <c r="AC77" s="35"/>
      <c r="AD77" s="35"/>
      <c r="AE77" s="35"/>
      <c r="AF77" s="35"/>
    </row>
    <row r="78" spans="1:35" ht="27">
      <c r="A78" s="35"/>
      <c r="B78" s="35"/>
      <c r="C78" s="35"/>
      <c r="D78" s="35"/>
      <c r="E78" s="35"/>
      <c r="F78" s="35"/>
      <c r="G78" s="35"/>
      <c r="H78" s="35"/>
      <c r="I78" s="35"/>
      <c r="J78" s="35"/>
      <c r="K78" s="35"/>
      <c r="L78" s="35"/>
      <c r="M78" s="262"/>
      <c r="N78" s="35"/>
      <c r="O78" s="262"/>
      <c r="P78" s="35"/>
      <c r="Q78" s="35"/>
      <c r="R78" s="35"/>
      <c r="S78" s="35"/>
      <c r="T78" s="35"/>
      <c r="U78" s="35"/>
      <c r="V78" s="35"/>
      <c r="W78" s="35"/>
      <c r="X78" s="35"/>
      <c r="Y78" s="35"/>
      <c r="Z78" s="35"/>
      <c r="AA78" s="35"/>
      <c r="AB78" s="303"/>
      <c r="AC78" s="35"/>
      <c r="AD78" s="303"/>
      <c r="AE78" s="303"/>
      <c r="AF78" s="303"/>
    </row>
    <row r="79" spans="1:35" ht="26">
      <c r="A79" s="127" t="s">
        <v>340</v>
      </c>
      <c r="B79" s="35"/>
      <c r="C79" s="35"/>
      <c r="D79" s="35"/>
      <c r="E79" s="35"/>
      <c r="F79" s="35"/>
      <c r="G79" s="35"/>
      <c r="H79" s="35"/>
      <c r="I79" s="35"/>
      <c r="J79" s="35"/>
      <c r="K79" s="35"/>
      <c r="L79" s="35"/>
      <c r="M79" s="35"/>
      <c r="N79" s="35"/>
      <c r="O79" s="35"/>
      <c r="P79" s="35"/>
      <c r="Q79" s="35"/>
      <c r="R79" s="35"/>
      <c r="S79" s="35"/>
      <c r="T79" s="35"/>
      <c r="U79" s="35"/>
      <c r="V79" s="35"/>
      <c r="W79" s="35"/>
      <c r="X79" s="35"/>
      <c r="Y79" s="35"/>
      <c r="Z79" s="35"/>
      <c r="AA79" s="35"/>
      <c r="AB79" s="35"/>
      <c r="AC79" s="276"/>
      <c r="AD79" s="35"/>
      <c r="AE79" s="35"/>
    </row>
    <row r="80" spans="1:35" ht="17">
      <c r="A80" s="128" t="s">
        <v>233</v>
      </c>
      <c r="B80" s="35"/>
      <c r="C80" s="35"/>
      <c r="D80" s="35"/>
      <c r="E80" s="35"/>
      <c r="F80" s="35"/>
      <c r="G80" s="35"/>
      <c r="H80" s="35"/>
      <c r="I80" s="35"/>
      <c r="J80" s="35"/>
      <c r="K80" s="35"/>
      <c r="L80" s="35"/>
      <c r="M80" s="35"/>
      <c r="N80" s="35"/>
      <c r="O80" s="35"/>
      <c r="P80" s="35"/>
      <c r="Q80" s="35"/>
      <c r="R80" s="35"/>
      <c r="S80" s="35"/>
      <c r="T80" s="35"/>
      <c r="U80" s="35"/>
      <c r="V80" s="35"/>
      <c r="W80" s="35"/>
      <c r="X80" s="35"/>
      <c r="Y80" s="35"/>
      <c r="Z80" s="35"/>
      <c r="AA80" s="35"/>
      <c r="AB80" s="35"/>
      <c r="AC80" s="35"/>
      <c r="AD80" s="35"/>
      <c r="AE80" s="35"/>
    </row>
    <row r="81" spans="1:31" ht="17">
      <c r="A81" s="128" t="s">
        <v>234</v>
      </c>
      <c r="B81" s="35"/>
      <c r="C81" s="35"/>
      <c r="D81" s="35"/>
      <c r="E81" s="35"/>
      <c r="F81" s="35"/>
      <c r="G81" s="35"/>
      <c r="H81" s="35"/>
      <c r="I81" s="35"/>
      <c r="J81" s="35"/>
      <c r="K81" s="35"/>
      <c r="L81" s="35"/>
      <c r="M81" s="35"/>
      <c r="N81" s="35"/>
      <c r="O81" s="35"/>
      <c r="P81" s="35"/>
      <c r="Q81" s="35"/>
      <c r="R81" s="35"/>
      <c r="S81" s="35"/>
      <c r="T81" s="35"/>
      <c r="U81" s="35"/>
      <c r="V81" s="35"/>
      <c r="W81" s="35"/>
      <c r="X81" s="35"/>
      <c r="Y81" s="35"/>
      <c r="Z81" s="35"/>
      <c r="AA81" s="35"/>
      <c r="AB81" s="35"/>
      <c r="AC81" s="35"/>
      <c r="AD81" s="35"/>
      <c r="AE81" s="35"/>
    </row>
    <row r="82" spans="1:31" ht="17">
      <c r="A82" s="128" t="s">
        <v>339</v>
      </c>
      <c r="B82" s="35"/>
      <c r="C82" s="35"/>
      <c r="D82" s="35"/>
      <c r="E82" s="35"/>
      <c r="F82" s="35"/>
      <c r="G82" s="35"/>
      <c r="H82" s="35"/>
      <c r="I82" s="35"/>
      <c r="J82" s="35"/>
      <c r="K82" s="35"/>
      <c r="L82" s="35"/>
      <c r="M82" s="35"/>
      <c r="N82" s="35"/>
      <c r="O82" s="35"/>
      <c r="P82" s="35"/>
      <c r="Q82" s="35"/>
      <c r="R82" s="35"/>
      <c r="S82" s="35"/>
      <c r="T82" s="35"/>
      <c r="U82" s="35"/>
      <c r="V82" s="35"/>
      <c r="W82" s="35"/>
      <c r="X82" s="35"/>
      <c r="Y82" s="35"/>
      <c r="Z82" s="35"/>
      <c r="AA82" s="35"/>
      <c r="AB82" s="35"/>
      <c r="AC82" s="35"/>
      <c r="AD82" s="35"/>
      <c r="AE82" s="35"/>
    </row>
    <row r="83" spans="1:31" ht="17">
      <c r="A83" s="128" t="s">
        <v>236</v>
      </c>
      <c r="B83" s="35"/>
      <c r="C83" s="35"/>
      <c r="D83" s="35"/>
      <c r="E83" s="35"/>
      <c r="F83" s="35"/>
      <c r="G83" s="35"/>
      <c r="H83" s="35"/>
      <c r="I83" s="35"/>
      <c r="J83" s="35"/>
      <c r="K83" s="35"/>
      <c r="L83" s="35"/>
      <c r="M83" s="35"/>
      <c r="N83" s="35"/>
      <c r="O83" s="35"/>
      <c r="P83" s="35"/>
      <c r="Q83" s="35"/>
      <c r="R83" s="35"/>
      <c r="S83" s="35"/>
      <c r="T83" s="35"/>
      <c r="U83" s="35"/>
      <c r="V83" s="35"/>
      <c r="W83" s="35"/>
      <c r="X83" s="35"/>
      <c r="Y83" s="35"/>
      <c r="Z83" s="35"/>
      <c r="AA83" s="35"/>
      <c r="AB83" s="35"/>
      <c r="AC83" s="35"/>
      <c r="AD83" s="35"/>
      <c r="AE83" s="35"/>
    </row>
    <row r="84" spans="1:31" ht="17">
      <c r="A84" s="128" t="s">
        <v>332</v>
      </c>
    </row>
    <row r="85" spans="1:31">
      <c r="A85" s="35"/>
      <c r="B85" s="35"/>
      <c r="C85" s="35"/>
      <c r="D85" s="35"/>
      <c r="E85" s="35"/>
      <c r="F85" s="35"/>
      <c r="G85" s="35"/>
      <c r="H85" s="35"/>
      <c r="I85" s="35"/>
      <c r="J85" s="35"/>
      <c r="K85" s="35"/>
      <c r="L85" s="35"/>
      <c r="M85" s="35"/>
      <c r="N85" s="35"/>
      <c r="O85" s="35"/>
      <c r="P85" s="35"/>
      <c r="Q85" s="35"/>
      <c r="R85" s="35"/>
      <c r="S85" s="35"/>
      <c r="T85" s="35"/>
      <c r="U85" s="35"/>
      <c r="V85" s="35"/>
      <c r="W85" s="35"/>
      <c r="X85" s="35"/>
      <c r="Y85" s="35"/>
      <c r="Z85" s="35"/>
      <c r="AA85" s="35"/>
      <c r="AB85" s="35"/>
      <c r="AC85" s="35"/>
      <c r="AD85" s="35"/>
      <c r="AE85" s="35"/>
    </row>
    <row r="86" spans="1:31">
      <c r="A86" s="35"/>
      <c r="B86" s="35"/>
      <c r="C86" s="35"/>
      <c r="D86" s="35"/>
      <c r="E86" s="35"/>
      <c r="F86" s="35"/>
      <c r="G86" s="35"/>
      <c r="H86" s="35"/>
      <c r="I86" s="35"/>
      <c r="J86" s="35"/>
      <c r="K86" s="35"/>
      <c r="L86" s="35"/>
      <c r="M86" s="35"/>
      <c r="N86" s="35"/>
      <c r="O86" s="35"/>
      <c r="P86" s="35"/>
      <c r="Q86" s="35"/>
      <c r="R86" s="35"/>
      <c r="S86" s="35"/>
      <c r="T86" s="35"/>
      <c r="U86" s="35"/>
      <c r="V86" s="35"/>
      <c r="W86" s="35"/>
      <c r="X86" s="35"/>
      <c r="Y86" s="35"/>
      <c r="Z86" s="35"/>
      <c r="AA86" s="35"/>
      <c r="AB86" s="35"/>
      <c r="AC86" s="35"/>
      <c r="AD86" s="35"/>
      <c r="AE86" s="35"/>
    </row>
    <row r="87" spans="1:31">
      <c r="A87" s="35"/>
      <c r="B87" s="35"/>
      <c r="C87" s="35"/>
      <c r="D87" s="35"/>
      <c r="E87" s="35"/>
      <c r="F87" s="35"/>
      <c r="G87" s="35"/>
      <c r="H87" s="35"/>
      <c r="I87" s="35"/>
      <c r="J87" s="35"/>
      <c r="K87" s="35"/>
      <c r="L87" s="35"/>
      <c r="M87" s="35"/>
      <c r="N87" s="35"/>
      <c r="O87" s="35"/>
      <c r="P87" s="35"/>
      <c r="Q87" s="35"/>
      <c r="R87" s="35"/>
      <c r="S87" s="35"/>
      <c r="T87" s="35"/>
      <c r="U87" s="35"/>
      <c r="V87" s="35"/>
      <c r="W87" s="35"/>
      <c r="X87" s="35"/>
      <c r="Y87" s="35"/>
      <c r="Z87" s="35"/>
      <c r="AA87" s="35"/>
      <c r="AB87" s="35"/>
      <c r="AC87" s="35"/>
      <c r="AD87" s="35"/>
      <c r="AE87" s="35"/>
    </row>
    <row r="88" spans="1:31">
      <c r="A88" s="35"/>
      <c r="B88" s="35"/>
      <c r="C88" s="353" t="s">
        <v>294</v>
      </c>
      <c r="D88" s="353"/>
      <c r="E88" s="353"/>
      <c r="F88" s="353"/>
      <c r="G88" s="353"/>
      <c r="H88" s="35"/>
      <c r="I88" s="353" t="s">
        <v>295</v>
      </c>
      <c r="J88" s="353"/>
      <c r="K88" s="353"/>
      <c r="L88" s="353"/>
      <c r="M88" s="353"/>
      <c r="N88" s="35"/>
      <c r="O88" s="353" t="s">
        <v>296</v>
      </c>
      <c r="P88" s="353"/>
      <c r="Q88" s="353"/>
      <c r="R88" s="353"/>
      <c r="S88" s="353"/>
      <c r="T88" s="35"/>
      <c r="U88" s="353" t="s">
        <v>297</v>
      </c>
      <c r="V88" s="353"/>
      <c r="W88" s="353"/>
      <c r="X88" s="353"/>
      <c r="Y88" s="353"/>
      <c r="Z88" s="35"/>
      <c r="AA88" s="353" t="s">
        <v>347</v>
      </c>
      <c r="AB88" s="353"/>
      <c r="AC88" s="353"/>
      <c r="AD88" s="353"/>
      <c r="AE88" s="353"/>
    </row>
    <row r="89" spans="1:31" ht="99" customHeight="1">
      <c r="A89" s="35"/>
      <c r="B89" s="35"/>
      <c r="C89" s="65" t="s">
        <v>226</v>
      </c>
      <c r="D89" s="65" t="s">
        <v>227</v>
      </c>
      <c r="E89" s="65" t="s">
        <v>228</v>
      </c>
      <c r="F89" s="65" t="s">
        <v>229</v>
      </c>
      <c r="G89" s="65" t="s">
        <v>230</v>
      </c>
      <c r="H89" s="35"/>
      <c r="I89" s="65" t="s">
        <v>226</v>
      </c>
      <c r="J89" s="65" t="s">
        <v>227</v>
      </c>
      <c r="K89" s="65" t="s">
        <v>228</v>
      </c>
      <c r="L89" s="65" t="s">
        <v>229</v>
      </c>
      <c r="M89" s="65" t="s">
        <v>230</v>
      </c>
      <c r="N89" s="40"/>
      <c r="O89" s="65" t="s">
        <v>226</v>
      </c>
      <c r="P89" s="65" t="s">
        <v>227</v>
      </c>
      <c r="Q89" s="65" t="s">
        <v>228</v>
      </c>
      <c r="R89" s="65" t="s">
        <v>229</v>
      </c>
      <c r="S89" s="65" t="s">
        <v>230</v>
      </c>
      <c r="T89" s="40"/>
      <c r="U89" s="65" t="s">
        <v>226</v>
      </c>
      <c r="V89" s="252" t="s">
        <v>227</v>
      </c>
      <c r="W89" s="252" t="s">
        <v>228</v>
      </c>
      <c r="X89" s="252" t="s">
        <v>229</v>
      </c>
      <c r="Y89" s="65" t="s">
        <v>230</v>
      </c>
      <c r="Z89" s="40"/>
      <c r="AA89" s="65" t="s">
        <v>226</v>
      </c>
      <c r="AB89" s="65" t="s">
        <v>227</v>
      </c>
      <c r="AC89" s="65" t="s">
        <v>228</v>
      </c>
      <c r="AD89" s="65" t="s">
        <v>229</v>
      </c>
      <c r="AE89" s="65" t="s">
        <v>230</v>
      </c>
    </row>
    <row r="90" spans="1:31" s="6" customFormat="1" ht="23.25" customHeight="1" thickBot="1">
      <c r="A90" s="66" t="s">
        <v>92</v>
      </c>
      <c r="B90" s="41"/>
      <c r="C90" s="67"/>
      <c r="D90" s="41"/>
      <c r="E90" s="41"/>
      <c r="F90" s="68"/>
      <c r="G90" s="69"/>
      <c r="H90" s="41"/>
      <c r="I90" s="67"/>
      <c r="J90" s="41"/>
      <c r="K90" s="41"/>
      <c r="L90" s="68"/>
      <c r="M90" s="69"/>
      <c r="N90" s="41"/>
      <c r="O90" s="67"/>
      <c r="P90" s="41"/>
      <c r="Q90" s="41"/>
      <c r="R90" s="135"/>
      <c r="S90" s="136"/>
      <c r="T90" s="41"/>
      <c r="U90" s="211"/>
      <c r="V90" s="253"/>
      <c r="W90" s="253"/>
      <c r="X90" s="253"/>
      <c r="Y90" s="136"/>
      <c r="Z90" s="41"/>
      <c r="AA90" s="67"/>
      <c r="AB90" s="41"/>
      <c r="AC90" s="41"/>
      <c r="AD90" s="68"/>
      <c r="AE90" s="69"/>
    </row>
    <row r="91" spans="1:31" s="6" customFormat="1" ht="23.25" customHeight="1">
      <c r="A91" s="70" t="s">
        <v>282</v>
      </c>
      <c r="B91" s="41"/>
      <c r="C91" s="207">
        <v>45.4</v>
      </c>
      <c r="D91" s="208">
        <v>30.9</v>
      </c>
      <c r="E91" s="208">
        <v>14.6</v>
      </c>
      <c r="F91" s="209">
        <v>360</v>
      </c>
      <c r="G91" s="210">
        <v>0.5</v>
      </c>
      <c r="H91" s="41"/>
      <c r="I91" s="207">
        <v>57.8</v>
      </c>
      <c r="J91" s="208">
        <v>43</v>
      </c>
      <c r="K91" s="208">
        <v>14.8</v>
      </c>
      <c r="L91" s="209">
        <v>314</v>
      </c>
      <c r="M91" s="210">
        <v>0.74</v>
      </c>
      <c r="N91" s="41"/>
      <c r="O91" s="207">
        <v>27</v>
      </c>
      <c r="P91" s="208">
        <v>14.6</v>
      </c>
      <c r="Q91" s="208">
        <v>12.4</v>
      </c>
      <c r="R91" s="209">
        <v>287</v>
      </c>
      <c r="S91" s="210">
        <v>0.38</v>
      </c>
      <c r="T91" s="41"/>
      <c r="U91" s="207">
        <v>42</v>
      </c>
      <c r="V91" s="208">
        <v>29</v>
      </c>
      <c r="W91" s="208">
        <v>13</v>
      </c>
      <c r="X91" s="209">
        <v>285</v>
      </c>
      <c r="Y91" s="210">
        <v>0.59</v>
      </c>
      <c r="Z91" s="41"/>
      <c r="AA91" s="207">
        <v>172.2</v>
      </c>
      <c r="AB91" s="208">
        <v>117.4</v>
      </c>
      <c r="AC91" s="208">
        <v>54.8</v>
      </c>
      <c r="AD91" s="209">
        <v>312</v>
      </c>
      <c r="AE91" s="210">
        <v>0.55000000000000004</v>
      </c>
    </row>
    <row r="92" spans="1:31" s="6" customFormat="1" ht="23.25" customHeight="1">
      <c r="A92" s="70" t="s">
        <v>333</v>
      </c>
      <c r="B92" s="41"/>
      <c r="C92" s="254"/>
      <c r="D92" s="255"/>
      <c r="E92" s="255"/>
      <c r="F92" s="281"/>
      <c r="G92" s="210"/>
      <c r="H92" s="41"/>
      <c r="I92" s="254"/>
      <c r="J92" s="255"/>
      <c r="K92" s="255"/>
      <c r="L92" s="281"/>
      <c r="M92" s="210"/>
      <c r="N92" s="41"/>
      <c r="O92" s="254">
        <v>16.3</v>
      </c>
      <c r="P92" s="255">
        <v>11.1</v>
      </c>
      <c r="Q92" s="255">
        <v>5.3</v>
      </c>
      <c r="R92" s="281">
        <v>140</v>
      </c>
      <c r="S92" s="210">
        <v>0.47</v>
      </c>
      <c r="T92" s="41"/>
      <c r="U92" s="254">
        <v>12.8</v>
      </c>
      <c r="V92" s="255">
        <v>7.4</v>
      </c>
      <c r="W92" s="255">
        <v>5.4</v>
      </c>
      <c r="X92" s="281">
        <v>149</v>
      </c>
      <c r="Y92" s="210">
        <v>0.34</v>
      </c>
      <c r="Z92" s="41"/>
      <c r="AA92" s="254">
        <v>54.8</v>
      </c>
      <c r="AB92" s="255">
        <v>35.9</v>
      </c>
      <c r="AC92" s="255">
        <v>18.899999999999999</v>
      </c>
      <c r="AD92" s="281">
        <v>118</v>
      </c>
      <c r="AE92" s="210">
        <v>0.46</v>
      </c>
    </row>
    <row r="93" spans="1:31" s="6" customFormat="1" ht="23.25" customHeight="1">
      <c r="A93" s="70" t="s">
        <v>261</v>
      </c>
      <c r="B93" s="41"/>
      <c r="C93" s="254">
        <v>2.2000000000000002</v>
      </c>
      <c r="D93" s="255">
        <v>1.6</v>
      </c>
      <c r="E93" s="255">
        <v>0.6</v>
      </c>
      <c r="F93" s="281">
        <v>31</v>
      </c>
      <c r="G93" s="210">
        <v>0.28999999999999998</v>
      </c>
      <c r="H93" s="41"/>
      <c r="I93" s="254">
        <v>-0.8</v>
      </c>
      <c r="J93" s="255">
        <v>-1.3</v>
      </c>
      <c r="K93" s="255">
        <v>0.5</v>
      </c>
      <c r="L93" s="281">
        <v>24</v>
      </c>
      <c r="M93" s="210">
        <v>-0.14000000000000001</v>
      </c>
      <c r="N93" s="41"/>
      <c r="O93" s="254">
        <v>-1.5</v>
      </c>
      <c r="P93" s="255">
        <v>-2</v>
      </c>
      <c r="Q93" s="255">
        <v>0.4</v>
      </c>
      <c r="R93" s="281">
        <v>20</v>
      </c>
      <c r="S93" s="210">
        <v>-0.31</v>
      </c>
      <c r="T93" s="41"/>
      <c r="U93" s="254">
        <v>6.1</v>
      </c>
      <c r="V93" s="255">
        <v>5.7</v>
      </c>
      <c r="W93" s="212">
        <v>0.4</v>
      </c>
      <c r="X93" s="213">
        <v>21</v>
      </c>
      <c r="Y93" s="210">
        <v>1.1599999999999999</v>
      </c>
      <c r="Z93" s="41"/>
      <c r="AA93" s="254">
        <v>5.9</v>
      </c>
      <c r="AB93" s="255">
        <v>4</v>
      </c>
      <c r="AC93" s="255">
        <v>1.9</v>
      </c>
      <c r="AD93" s="281">
        <v>24</v>
      </c>
      <c r="AE93" s="210">
        <v>0.25</v>
      </c>
    </row>
    <row r="94" spans="1:31" s="6" customFormat="1" ht="23.25" customHeight="1">
      <c r="A94" s="129" t="s">
        <v>93</v>
      </c>
      <c r="B94" s="41"/>
      <c r="C94" s="254">
        <v>9.6999999999999993</v>
      </c>
      <c r="D94" s="255">
        <v>6.4</v>
      </c>
      <c r="E94" s="255">
        <v>3.3</v>
      </c>
      <c r="F94" s="281">
        <v>94</v>
      </c>
      <c r="G94" s="210">
        <v>0.41</v>
      </c>
      <c r="H94" s="41"/>
      <c r="I94" s="254">
        <v>14.1</v>
      </c>
      <c r="J94" s="255">
        <v>11.1</v>
      </c>
      <c r="K94" s="255">
        <v>3</v>
      </c>
      <c r="L94" s="281">
        <v>149</v>
      </c>
      <c r="M94" s="210">
        <v>0.38</v>
      </c>
      <c r="N94" s="41"/>
      <c r="O94" s="254">
        <v>-0.8</v>
      </c>
      <c r="P94" s="255">
        <v>0</v>
      </c>
      <c r="Q94" s="255">
        <v>-0.8</v>
      </c>
      <c r="R94" s="281">
        <v>20</v>
      </c>
      <c r="S94" s="210">
        <v>-0.16</v>
      </c>
      <c r="T94" s="41"/>
      <c r="U94" s="254">
        <v>0</v>
      </c>
      <c r="V94" s="255">
        <v>0</v>
      </c>
      <c r="W94" s="212">
        <v>0</v>
      </c>
      <c r="X94" s="213">
        <v>17</v>
      </c>
      <c r="Y94" s="210">
        <v>0.01</v>
      </c>
      <c r="Z94" s="41"/>
      <c r="AA94" s="254">
        <v>-2.6</v>
      </c>
      <c r="AB94" s="255">
        <v>0</v>
      </c>
      <c r="AC94" s="255">
        <v>-2.6</v>
      </c>
      <c r="AD94" s="281">
        <v>24</v>
      </c>
      <c r="AE94" s="210">
        <v>-0.11</v>
      </c>
    </row>
    <row r="95" spans="1:31" s="6" customFormat="1" ht="23.25" customHeight="1">
      <c r="A95" s="81" t="s">
        <v>94</v>
      </c>
      <c r="B95" s="41"/>
      <c r="C95" s="214">
        <v>57.3</v>
      </c>
      <c r="D95" s="215">
        <v>38.9</v>
      </c>
      <c r="E95" s="215">
        <v>18.399999999999999</v>
      </c>
      <c r="F95" s="216">
        <v>485</v>
      </c>
      <c r="G95" s="217">
        <v>0.47</v>
      </c>
      <c r="H95" s="41"/>
      <c r="I95" s="214">
        <v>71.099999999999994</v>
      </c>
      <c r="J95" s="215">
        <v>52.8</v>
      </c>
      <c r="K95" s="215">
        <v>18.3</v>
      </c>
      <c r="L95" s="216">
        <v>487</v>
      </c>
      <c r="M95" s="217">
        <v>0.57999999999999996</v>
      </c>
      <c r="N95" s="41"/>
      <c r="O95" s="214">
        <v>41</v>
      </c>
      <c r="P95" s="215">
        <v>23.7</v>
      </c>
      <c r="Q95" s="215">
        <v>17.3</v>
      </c>
      <c r="R95" s="216">
        <v>467</v>
      </c>
      <c r="S95" s="217">
        <v>0.35</v>
      </c>
      <c r="T95" s="41"/>
      <c r="U95" s="214">
        <v>60.9</v>
      </c>
      <c r="V95" s="215">
        <v>42</v>
      </c>
      <c r="W95" s="215">
        <v>18.899999999999999</v>
      </c>
      <c r="X95" s="216">
        <v>473</v>
      </c>
      <c r="Y95" s="217">
        <v>0.52</v>
      </c>
      <c r="Z95" s="41"/>
      <c r="AA95" s="214">
        <v>230.3</v>
      </c>
      <c r="AB95" s="215">
        <v>157.4</v>
      </c>
      <c r="AC95" s="215">
        <v>72.900000000000006</v>
      </c>
      <c r="AD95" s="216">
        <v>478</v>
      </c>
      <c r="AE95" s="217">
        <v>0.48</v>
      </c>
    </row>
    <row r="96" spans="1:31" s="6" customFormat="1" ht="23.25" customHeight="1">
      <c r="A96" s="41"/>
      <c r="B96" s="41"/>
      <c r="C96" s="86"/>
      <c r="D96" s="41"/>
      <c r="E96" s="41"/>
      <c r="F96" s="87"/>
      <c r="G96" s="69"/>
      <c r="H96" s="41"/>
      <c r="I96" s="86"/>
      <c r="J96" s="41"/>
      <c r="K96" s="41"/>
      <c r="L96" s="87"/>
      <c r="M96" s="69"/>
      <c r="N96" s="41"/>
      <c r="O96" s="86"/>
      <c r="P96" s="41"/>
      <c r="Q96" s="41"/>
      <c r="R96" s="87"/>
      <c r="S96" s="69"/>
      <c r="T96" s="41"/>
      <c r="U96" s="86"/>
      <c r="V96" s="41"/>
      <c r="W96" s="41"/>
      <c r="X96" s="87"/>
      <c r="Y96" s="69"/>
      <c r="Z96" s="41"/>
      <c r="AA96" s="86"/>
      <c r="AB96" s="41"/>
      <c r="AC96" s="41"/>
      <c r="AD96" s="87"/>
      <c r="AE96" s="69"/>
    </row>
    <row r="97" spans="1:31" s="6" customFormat="1" ht="23.25" customHeight="1" thickBot="1">
      <c r="A97" s="88" t="s">
        <v>95</v>
      </c>
      <c r="B97" s="41"/>
      <c r="C97" s="86"/>
      <c r="D97" s="41"/>
      <c r="E97" s="41"/>
      <c r="F97" s="87"/>
      <c r="G97" s="69"/>
      <c r="H97" s="41"/>
      <c r="I97" s="86"/>
      <c r="J97" s="41"/>
      <c r="K97" s="41"/>
      <c r="L97" s="87"/>
      <c r="M97" s="69"/>
      <c r="N97" s="41"/>
      <c r="O97" s="86"/>
      <c r="P97" s="41"/>
      <c r="Q97" s="41"/>
      <c r="R97" s="87"/>
      <c r="S97" s="69"/>
      <c r="T97" s="41"/>
      <c r="U97" s="86"/>
      <c r="V97" s="41"/>
      <c r="W97" s="41"/>
      <c r="X97" s="87"/>
      <c r="Y97" s="69"/>
      <c r="Z97" s="41"/>
      <c r="AA97" s="86"/>
      <c r="AB97" s="41"/>
      <c r="AC97" s="41"/>
      <c r="AD97" s="87"/>
      <c r="AE97" s="69"/>
    </row>
    <row r="98" spans="1:31" s="6" customFormat="1" ht="23.25" customHeight="1">
      <c r="A98" s="89" t="s">
        <v>96</v>
      </c>
      <c r="B98" s="41"/>
      <c r="C98" s="207">
        <v>-20.5</v>
      </c>
      <c r="D98" s="208">
        <v>-45.8</v>
      </c>
      <c r="E98" s="208">
        <v>25.3</v>
      </c>
      <c r="F98" s="141"/>
      <c r="G98" s="136"/>
      <c r="H98" s="41"/>
      <c r="I98" s="207">
        <v>36.1</v>
      </c>
      <c r="J98" s="208">
        <v>15</v>
      </c>
      <c r="K98" s="208">
        <v>21.1</v>
      </c>
      <c r="L98" s="141"/>
      <c r="M98" s="136"/>
      <c r="N98" s="41"/>
      <c r="O98" s="207">
        <v>288.3</v>
      </c>
      <c r="P98" s="208">
        <v>263.10000000000002</v>
      </c>
      <c r="Q98" s="208">
        <v>25.2</v>
      </c>
      <c r="R98" s="141"/>
      <c r="S98" s="136"/>
      <c r="T98" s="41"/>
      <c r="U98" s="207">
        <v>-115.7</v>
      </c>
      <c r="V98" s="208">
        <v>-144.6</v>
      </c>
      <c r="W98" s="208">
        <v>28.9</v>
      </c>
      <c r="X98" s="141"/>
      <c r="Y98" s="136"/>
      <c r="Z98" s="41"/>
      <c r="AA98" s="207">
        <v>188.3</v>
      </c>
      <c r="AB98" s="208">
        <v>87.8</v>
      </c>
      <c r="AC98" s="208">
        <v>100.4</v>
      </c>
      <c r="AD98" s="87"/>
      <c r="AE98" s="69"/>
    </row>
    <row r="99" spans="1:31" s="6" customFormat="1" ht="23.25" customHeight="1">
      <c r="A99" s="70" t="s">
        <v>344</v>
      </c>
      <c r="B99" s="41"/>
      <c r="C99" s="254">
        <v>67.5</v>
      </c>
      <c r="D99" s="255">
        <v>63.6</v>
      </c>
      <c r="E99" s="255">
        <v>3.9</v>
      </c>
      <c r="F99" s="141"/>
      <c r="G99" s="136"/>
      <c r="H99" s="41"/>
      <c r="I99" s="254">
        <v>-72.7</v>
      </c>
      <c r="J99" s="255">
        <v>-72.7</v>
      </c>
      <c r="K99" s="255">
        <v>0</v>
      </c>
      <c r="L99" s="141"/>
      <c r="M99" s="136"/>
      <c r="N99" s="41"/>
      <c r="O99" s="254">
        <v>-153.69999999999999</v>
      </c>
      <c r="P99" s="255">
        <v>-154</v>
      </c>
      <c r="Q99" s="255">
        <v>0.3</v>
      </c>
      <c r="R99" s="141"/>
      <c r="S99" s="136"/>
      <c r="T99" s="41"/>
      <c r="U99" s="254">
        <v>188.8</v>
      </c>
      <c r="V99" s="255">
        <v>184.3</v>
      </c>
      <c r="W99" s="212">
        <v>4.5</v>
      </c>
      <c r="X99" s="141"/>
      <c r="Y99" s="136"/>
      <c r="Z99" s="41"/>
      <c r="AA99" s="254">
        <v>29.9</v>
      </c>
      <c r="AB99" s="255">
        <v>21.2</v>
      </c>
      <c r="AC99" s="255">
        <v>8.6999999999999993</v>
      </c>
      <c r="AD99" s="87"/>
      <c r="AE99" s="69"/>
    </row>
    <row r="100" spans="1:31" s="6" customFormat="1" ht="23.25" customHeight="1">
      <c r="A100" s="70" t="s">
        <v>98</v>
      </c>
      <c r="B100" s="41"/>
      <c r="C100" s="254">
        <v>0.8</v>
      </c>
      <c r="D100" s="255">
        <v>0.3</v>
      </c>
      <c r="E100" s="255">
        <v>0.6</v>
      </c>
      <c r="F100" s="141"/>
      <c r="G100" s="136"/>
      <c r="H100" s="41"/>
      <c r="I100" s="254">
        <v>-0.6</v>
      </c>
      <c r="J100" s="255">
        <v>-1.2</v>
      </c>
      <c r="K100" s="255">
        <v>0.5</v>
      </c>
      <c r="L100" s="141"/>
      <c r="M100" s="136"/>
      <c r="N100" s="41"/>
      <c r="O100" s="254">
        <v>-2.2999999999999998</v>
      </c>
      <c r="P100" s="255">
        <v>-2.8</v>
      </c>
      <c r="Q100" s="255">
        <v>0.5</v>
      </c>
      <c r="R100" s="141"/>
      <c r="S100" s="136"/>
      <c r="T100" s="41"/>
      <c r="U100" s="254">
        <v>4.5999999999999996</v>
      </c>
      <c r="V100" s="255">
        <v>4</v>
      </c>
      <c r="W100" s="212">
        <v>0.5</v>
      </c>
      <c r="X100" s="141"/>
      <c r="Y100" s="136"/>
      <c r="Z100" s="41"/>
      <c r="AA100" s="254">
        <v>2.4</v>
      </c>
      <c r="AB100" s="255">
        <v>0.3</v>
      </c>
      <c r="AC100" s="255">
        <v>2.2000000000000002</v>
      </c>
      <c r="AD100" s="87"/>
      <c r="AE100" s="69"/>
    </row>
    <row r="101" spans="1:31" s="6" customFormat="1" ht="23.25" customHeight="1">
      <c r="A101" s="70" t="s">
        <v>99</v>
      </c>
      <c r="B101" s="41"/>
      <c r="C101" s="254">
        <v>-54.9</v>
      </c>
      <c r="D101" s="255">
        <v>-54.9</v>
      </c>
      <c r="E101" s="220"/>
      <c r="F101" s="141"/>
      <c r="G101" s="136"/>
      <c r="H101" s="41"/>
      <c r="I101" s="254">
        <v>24</v>
      </c>
      <c r="J101" s="255">
        <v>24</v>
      </c>
      <c r="K101" s="220"/>
      <c r="L101" s="141"/>
      <c r="M101" s="136"/>
      <c r="N101" s="41"/>
      <c r="O101" s="254">
        <v>-50.7</v>
      </c>
      <c r="P101" s="255">
        <v>-50.7</v>
      </c>
      <c r="Q101" s="220"/>
      <c r="R101" s="141"/>
      <c r="S101" s="136"/>
      <c r="T101" s="41"/>
      <c r="U101" s="256">
        <v>-94.4</v>
      </c>
      <c r="V101" s="257">
        <v>-94.4</v>
      </c>
      <c r="W101" s="220"/>
      <c r="X101" s="141"/>
      <c r="Y101" s="136"/>
      <c r="Z101" s="41"/>
      <c r="AA101" s="254">
        <v>-176</v>
      </c>
      <c r="AB101" s="255">
        <v>-176</v>
      </c>
      <c r="AC101" s="220"/>
      <c r="AD101" s="87"/>
      <c r="AE101" s="69"/>
    </row>
    <row r="102" spans="1:31" s="6" customFormat="1" ht="23.25" customHeight="1">
      <c r="A102" s="96" t="s">
        <v>100</v>
      </c>
      <c r="B102" s="41"/>
      <c r="C102" s="214">
        <v>-7</v>
      </c>
      <c r="D102" s="215">
        <v>-36.700000000000003</v>
      </c>
      <c r="E102" s="215">
        <v>29.7</v>
      </c>
      <c r="F102" s="216">
        <v>1153</v>
      </c>
      <c r="G102" s="217">
        <v>-0.02</v>
      </c>
      <c r="H102" s="41"/>
      <c r="I102" s="214">
        <v>-13.2</v>
      </c>
      <c r="J102" s="215">
        <v>-34.799999999999997</v>
      </c>
      <c r="K102" s="215">
        <v>21.7</v>
      </c>
      <c r="L102" s="216">
        <v>1076</v>
      </c>
      <c r="M102" s="217">
        <v>-0.05</v>
      </c>
      <c r="N102" s="41"/>
      <c r="O102" s="214">
        <v>81.599999999999994</v>
      </c>
      <c r="P102" s="215">
        <v>55.6</v>
      </c>
      <c r="Q102" s="215">
        <v>26</v>
      </c>
      <c r="R102" s="216">
        <v>1171</v>
      </c>
      <c r="S102" s="217">
        <v>0.28000000000000003</v>
      </c>
      <c r="T102" s="41"/>
      <c r="U102" s="214">
        <v>-16.8</v>
      </c>
      <c r="V102" s="215">
        <v>-50.7</v>
      </c>
      <c r="W102" s="215">
        <v>33.9</v>
      </c>
      <c r="X102" s="216">
        <v>1265</v>
      </c>
      <c r="Y102" s="217">
        <v>-0.05</v>
      </c>
      <c r="Z102" s="41"/>
      <c r="AA102" s="214">
        <v>44.6</v>
      </c>
      <c r="AB102" s="215">
        <v>-66.7</v>
      </c>
      <c r="AC102" s="215">
        <v>111.3</v>
      </c>
      <c r="AD102" s="216">
        <v>1174</v>
      </c>
      <c r="AE102" s="217">
        <v>0.04</v>
      </c>
    </row>
    <row r="103" spans="1:31" s="6" customFormat="1" ht="23.25" customHeight="1">
      <c r="A103" s="41"/>
      <c r="B103" s="41"/>
      <c r="C103" s="86"/>
      <c r="D103" s="41"/>
      <c r="E103" s="68"/>
      <c r="F103" s="87"/>
      <c r="G103" s="69"/>
      <c r="H103" s="41"/>
      <c r="I103" s="86"/>
      <c r="J103" s="41"/>
      <c r="K103" s="68"/>
      <c r="L103" s="87"/>
      <c r="M103" s="69"/>
      <c r="N103" s="41"/>
      <c r="O103" s="86"/>
      <c r="P103" s="41"/>
      <c r="Q103" s="68"/>
      <c r="R103" s="87"/>
      <c r="S103" s="69"/>
      <c r="T103" s="41"/>
      <c r="U103" s="86"/>
      <c r="V103" s="41"/>
      <c r="W103" s="41"/>
      <c r="X103" s="87"/>
      <c r="Y103" s="69"/>
      <c r="Z103" s="41"/>
      <c r="AA103" s="86"/>
      <c r="AB103" s="41"/>
      <c r="AC103" s="68"/>
      <c r="AD103" s="87"/>
      <c r="AE103" s="69"/>
    </row>
    <row r="104" spans="1:31" s="6" customFormat="1" ht="23.25" customHeight="1">
      <c r="A104" s="81" t="s">
        <v>101</v>
      </c>
      <c r="B104" s="41"/>
      <c r="C104" s="221">
        <v>1.8</v>
      </c>
      <c r="D104" s="222">
        <v>0</v>
      </c>
      <c r="E104" s="280">
        <v>1.8</v>
      </c>
      <c r="F104" s="224">
        <v>170</v>
      </c>
      <c r="G104" s="225">
        <v>0.04</v>
      </c>
      <c r="H104" s="41"/>
      <c r="I104" s="221">
        <v>1.4</v>
      </c>
      <c r="J104" s="222">
        <v>0</v>
      </c>
      <c r="K104" s="280">
        <v>1.4</v>
      </c>
      <c r="L104" s="224">
        <v>126</v>
      </c>
      <c r="M104" s="225">
        <v>0.04</v>
      </c>
      <c r="N104" s="41"/>
      <c r="O104" s="221">
        <v>8.8000000000000007</v>
      </c>
      <c r="P104" s="222">
        <v>0</v>
      </c>
      <c r="Q104" s="280">
        <v>8.8000000000000007</v>
      </c>
      <c r="R104" s="224">
        <v>71</v>
      </c>
      <c r="S104" s="225">
        <v>0.5</v>
      </c>
      <c r="T104" s="41"/>
      <c r="U104" s="221">
        <v>11.3</v>
      </c>
      <c r="V104" s="222">
        <v>0</v>
      </c>
      <c r="W104" s="223">
        <v>11.3</v>
      </c>
      <c r="X104" s="224">
        <v>80</v>
      </c>
      <c r="Y104" s="225">
        <v>0.56000000000000005</v>
      </c>
      <c r="Z104" s="41"/>
      <c r="AA104" s="221">
        <v>23.3</v>
      </c>
      <c r="AB104" s="222">
        <v>0</v>
      </c>
      <c r="AC104" s="280">
        <v>23.3</v>
      </c>
      <c r="AD104" s="224">
        <v>111.1</v>
      </c>
      <c r="AE104" s="225">
        <v>0.21</v>
      </c>
    </row>
    <row r="105" spans="1:31" s="6" customFormat="1" ht="23.25" customHeight="1">
      <c r="A105" s="41"/>
      <c r="B105" s="41"/>
      <c r="C105" s="86"/>
      <c r="D105" s="41"/>
      <c r="E105" s="68"/>
      <c r="F105" s="87"/>
      <c r="G105" s="69"/>
      <c r="H105" s="41"/>
      <c r="I105" s="86"/>
      <c r="J105" s="41"/>
      <c r="K105" s="68"/>
      <c r="L105" s="87"/>
      <c r="M105" s="69"/>
      <c r="N105" s="41"/>
      <c r="O105" s="86"/>
      <c r="P105" s="41"/>
      <c r="Q105" s="68"/>
      <c r="R105" s="87"/>
      <c r="S105" s="69"/>
      <c r="T105" s="41"/>
      <c r="U105" s="86"/>
      <c r="V105" s="41"/>
      <c r="W105" s="41"/>
      <c r="X105" s="87"/>
      <c r="Y105" s="69"/>
      <c r="Z105" s="41"/>
      <c r="AA105" s="86"/>
      <c r="AB105" s="41"/>
      <c r="AC105" s="68"/>
      <c r="AD105" s="87"/>
      <c r="AE105" s="69"/>
    </row>
    <row r="106" spans="1:31" s="6" customFormat="1" ht="23.25" customHeight="1">
      <c r="A106" s="104" t="s">
        <v>102</v>
      </c>
      <c r="B106" s="41"/>
      <c r="C106" s="207">
        <v>1.6</v>
      </c>
      <c r="D106" s="41"/>
      <c r="E106" s="208">
        <v>1.6</v>
      </c>
      <c r="F106" s="209">
        <v>176</v>
      </c>
      <c r="G106" s="210">
        <v>0.04</v>
      </c>
      <c r="H106" s="41"/>
      <c r="I106" s="207">
        <v>2.2999999999999998</v>
      </c>
      <c r="J106" s="41"/>
      <c r="K106" s="208">
        <v>2.2999999999999998</v>
      </c>
      <c r="L106" s="209">
        <v>264</v>
      </c>
      <c r="M106" s="210">
        <v>0.03</v>
      </c>
      <c r="N106" s="41"/>
      <c r="O106" s="207">
        <v>2.2999999999999998</v>
      </c>
      <c r="P106" s="41"/>
      <c r="Q106" s="208">
        <v>2.2999999999999998</v>
      </c>
      <c r="R106" s="209">
        <v>243</v>
      </c>
      <c r="S106" s="210">
        <v>0.04</v>
      </c>
      <c r="T106" s="41"/>
      <c r="U106" s="207">
        <v>1.1000000000000001</v>
      </c>
      <c r="V106" s="41"/>
      <c r="W106" s="208">
        <v>1.1000000000000001</v>
      </c>
      <c r="X106" s="209">
        <v>143</v>
      </c>
      <c r="Y106" s="210"/>
      <c r="Z106" s="41"/>
      <c r="AA106" s="207">
        <v>7.2</v>
      </c>
      <c r="AB106" s="41"/>
      <c r="AC106" s="208">
        <v>7.2</v>
      </c>
      <c r="AD106" s="209">
        <v>202</v>
      </c>
      <c r="AE106" s="210">
        <v>0.04</v>
      </c>
    </row>
    <row r="107" spans="1:31" s="6" customFormat="1" ht="23.25" customHeight="1">
      <c r="A107" s="104" t="s">
        <v>103</v>
      </c>
      <c r="B107" s="41"/>
      <c r="C107" s="254">
        <v>-14.9</v>
      </c>
      <c r="D107" s="282" t="s">
        <v>262</v>
      </c>
      <c r="E107" s="255">
        <v>-14.9</v>
      </c>
      <c r="F107" s="228"/>
      <c r="G107" s="95">
        <v>-0.03</v>
      </c>
      <c r="H107" s="41"/>
      <c r="I107" s="254">
        <v>-14.7</v>
      </c>
      <c r="J107" s="282" t="s">
        <v>262</v>
      </c>
      <c r="K107" s="255">
        <v>-14.7</v>
      </c>
      <c r="L107" s="228">
        <v>0</v>
      </c>
      <c r="M107" s="95">
        <v>-0.03</v>
      </c>
      <c r="N107" s="41"/>
      <c r="O107" s="254">
        <v>-15.2</v>
      </c>
      <c r="P107" s="282" t="s">
        <v>262</v>
      </c>
      <c r="Q107" s="255">
        <v>-15.2</v>
      </c>
      <c r="R107" s="228"/>
      <c r="S107" s="95">
        <v>-0.03</v>
      </c>
      <c r="T107" s="41"/>
      <c r="U107" s="226">
        <v>-16.2</v>
      </c>
      <c r="V107" s="282" t="s">
        <v>262</v>
      </c>
      <c r="W107" s="227">
        <v>-16.2</v>
      </c>
      <c r="X107" s="228"/>
      <c r="Y107" s="95">
        <v>-0.03</v>
      </c>
      <c r="Z107" s="139"/>
      <c r="AA107" s="254">
        <v>-61</v>
      </c>
      <c r="AB107" s="282" t="s">
        <v>262</v>
      </c>
      <c r="AC107" s="255">
        <v>-61</v>
      </c>
      <c r="AD107" s="228"/>
      <c r="AE107" s="95">
        <v>-0.03</v>
      </c>
    </row>
    <row r="108" spans="1:31" s="6" customFormat="1" ht="23.25" customHeight="1">
      <c r="A108" s="96" t="s">
        <v>232</v>
      </c>
      <c r="B108" s="41"/>
      <c r="C108" s="214">
        <v>-13.3</v>
      </c>
      <c r="D108" s="283" t="s">
        <v>262</v>
      </c>
      <c r="E108" s="215">
        <v>-13.3</v>
      </c>
      <c r="F108" s="224">
        <v>176</v>
      </c>
      <c r="G108" s="225">
        <v>-0.03</v>
      </c>
      <c r="H108" s="41"/>
      <c r="I108" s="214">
        <v>-12.5</v>
      </c>
      <c r="J108" s="283" t="s">
        <v>262</v>
      </c>
      <c r="K108" s="215">
        <v>-12.5</v>
      </c>
      <c r="L108" s="224">
        <v>264</v>
      </c>
      <c r="M108" s="225">
        <v>-0.03</v>
      </c>
      <c r="N108" s="41"/>
      <c r="O108" s="214">
        <v>-13</v>
      </c>
      <c r="P108" s="283" t="s">
        <v>262</v>
      </c>
      <c r="Q108" s="215">
        <v>-13</v>
      </c>
      <c r="R108" s="224">
        <v>243</v>
      </c>
      <c r="S108" s="225">
        <v>-0.03</v>
      </c>
      <c r="T108" s="41"/>
      <c r="U108" s="221">
        <v>-15</v>
      </c>
      <c r="V108" s="283" t="s">
        <v>262</v>
      </c>
      <c r="W108" s="215">
        <v>-15</v>
      </c>
      <c r="X108" s="224">
        <v>143</v>
      </c>
      <c r="Y108" s="225">
        <v>-0.03</v>
      </c>
      <c r="Z108" s="41"/>
      <c r="AA108" s="214">
        <v>-53.8</v>
      </c>
      <c r="AB108" s="283" t="s">
        <v>262</v>
      </c>
      <c r="AC108" s="215">
        <v>-53.8</v>
      </c>
      <c r="AD108" s="224">
        <v>202</v>
      </c>
      <c r="AE108" s="225">
        <v>-0.03</v>
      </c>
    </row>
    <row r="109" spans="1:31" s="6" customFormat="1" ht="23.25" customHeight="1">
      <c r="A109" s="81"/>
      <c r="B109" s="41"/>
      <c r="C109" s="86"/>
      <c r="D109" s="41"/>
      <c r="E109" s="41"/>
      <c r="F109" s="87"/>
      <c r="G109" s="69"/>
      <c r="H109" s="41"/>
      <c r="I109" s="86"/>
      <c r="J109" s="41"/>
      <c r="K109" s="41"/>
      <c r="L109" s="87"/>
      <c r="M109" s="69"/>
      <c r="N109" s="41"/>
      <c r="O109" s="86"/>
      <c r="P109" s="41"/>
      <c r="Q109" s="41"/>
      <c r="R109" s="87"/>
      <c r="S109" s="69"/>
      <c r="T109" s="41"/>
      <c r="U109" s="86"/>
      <c r="V109" s="41"/>
      <c r="W109" s="41"/>
      <c r="X109" s="87"/>
      <c r="Y109" s="69"/>
      <c r="Z109" s="41"/>
      <c r="AA109" s="86"/>
      <c r="AB109" s="41"/>
      <c r="AC109" s="41"/>
      <c r="AD109" s="87"/>
      <c r="AE109" s="69"/>
    </row>
    <row r="110" spans="1:31" s="6" customFormat="1" ht="23.25" customHeight="1">
      <c r="A110" s="104" t="s">
        <v>104</v>
      </c>
      <c r="B110" s="41"/>
      <c r="C110" s="207">
        <v>21.9</v>
      </c>
      <c r="D110" s="230">
        <v>23.5</v>
      </c>
      <c r="E110" s="208">
        <v>-1.7</v>
      </c>
      <c r="F110" s="231"/>
      <c r="G110" s="210"/>
      <c r="H110" s="41"/>
      <c r="I110" s="207">
        <v>-22.2</v>
      </c>
      <c r="J110" s="230">
        <v>-18.3</v>
      </c>
      <c r="K110" s="208">
        <v>-3.9</v>
      </c>
      <c r="L110" s="231"/>
      <c r="M110" s="210"/>
      <c r="N110" s="41"/>
      <c r="O110" s="207">
        <v>-57</v>
      </c>
      <c r="P110" s="230">
        <v>-50</v>
      </c>
      <c r="Q110" s="208">
        <v>-7</v>
      </c>
      <c r="R110" s="231"/>
      <c r="S110" s="210"/>
      <c r="T110" s="41"/>
      <c r="U110" s="207">
        <v>12.6</v>
      </c>
      <c r="V110" s="230">
        <v>20.6</v>
      </c>
      <c r="W110" s="208">
        <v>-8.1</v>
      </c>
      <c r="X110" s="231"/>
      <c r="Y110" s="210"/>
      <c r="Z110" s="41"/>
      <c r="AA110" s="207">
        <v>-44.7</v>
      </c>
      <c r="AB110" s="230">
        <v>-24.1</v>
      </c>
      <c r="AC110" s="208">
        <v>-20.6</v>
      </c>
      <c r="AD110" s="231"/>
      <c r="AE110" s="210"/>
    </row>
    <row r="111" spans="1:31" s="6" customFormat="1" ht="23.25" customHeight="1">
      <c r="A111" s="81"/>
      <c r="B111" s="41"/>
      <c r="C111" s="86"/>
      <c r="D111" s="41"/>
      <c r="E111" s="41"/>
      <c r="F111" s="87"/>
      <c r="G111" s="69"/>
      <c r="H111" s="41"/>
      <c r="I111" s="86"/>
      <c r="J111" s="41"/>
      <c r="K111" s="41"/>
      <c r="L111" s="87"/>
      <c r="M111" s="69"/>
      <c r="N111" s="41"/>
      <c r="O111" s="86"/>
      <c r="P111" s="41"/>
      <c r="Q111" s="41"/>
      <c r="R111" s="87"/>
      <c r="S111" s="69"/>
      <c r="T111" s="41"/>
      <c r="U111" s="86"/>
      <c r="V111" s="41"/>
      <c r="W111" s="41"/>
      <c r="X111" s="87"/>
      <c r="Y111" s="69"/>
      <c r="Z111" s="41"/>
      <c r="AA111" s="86"/>
      <c r="AB111" s="41"/>
      <c r="AC111" s="41"/>
      <c r="AD111" s="87"/>
      <c r="AE111" s="69"/>
    </row>
    <row r="112" spans="1:31" s="6" customFormat="1" ht="23.25" customHeight="1" thickBot="1">
      <c r="A112" s="109" t="s">
        <v>41</v>
      </c>
      <c r="B112" s="41"/>
      <c r="C112" s="232">
        <v>60.7</v>
      </c>
      <c r="D112" s="233">
        <v>25.7</v>
      </c>
      <c r="E112" s="233">
        <v>35</v>
      </c>
      <c r="F112" s="234">
        <v>1984</v>
      </c>
      <c r="G112" s="235">
        <v>0.12</v>
      </c>
      <c r="H112" s="41"/>
      <c r="I112" s="232">
        <v>24.6</v>
      </c>
      <c r="J112" s="233">
        <v>-0.3</v>
      </c>
      <c r="K112" s="233">
        <v>24.9</v>
      </c>
      <c r="L112" s="234">
        <v>1953</v>
      </c>
      <c r="M112" s="235">
        <v>0.05</v>
      </c>
      <c r="N112" s="41"/>
      <c r="O112" s="232">
        <v>61.4</v>
      </c>
      <c r="P112" s="233">
        <v>29.2</v>
      </c>
      <c r="Q112" s="233">
        <v>32.200000000000003</v>
      </c>
      <c r="R112" s="234">
        <v>1952</v>
      </c>
      <c r="S112" s="235">
        <v>0.13</v>
      </c>
      <c r="T112" s="41"/>
      <c r="U112" s="232">
        <v>52.9</v>
      </c>
      <c r="V112" s="233">
        <v>12</v>
      </c>
      <c r="W112" s="233">
        <v>40.9</v>
      </c>
      <c r="X112" s="234">
        <v>1962</v>
      </c>
      <c r="Y112" s="235">
        <v>0.11</v>
      </c>
      <c r="Z112" s="41"/>
      <c r="AA112" s="232">
        <v>199.7</v>
      </c>
      <c r="AB112" s="233">
        <v>66.599999999999994</v>
      </c>
      <c r="AC112" s="233">
        <v>133.1</v>
      </c>
      <c r="AD112" s="234">
        <v>1965</v>
      </c>
      <c r="AE112" s="235">
        <v>0.1</v>
      </c>
    </row>
    <row r="113" spans="1:32" s="6" customFormat="1" ht="23.25" customHeight="1" thickTop="1">
      <c r="A113" s="81"/>
      <c r="B113" s="41"/>
      <c r="C113" s="86"/>
      <c r="D113" s="41"/>
      <c r="E113" s="41"/>
      <c r="F113" s="87"/>
      <c r="G113" s="69"/>
      <c r="H113" s="41"/>
      <c r="I113" s="86"/>
      <c r="J113" s="41"/>
      <c r="K113" s="41"/>
      <c r="L113" s="87"/>
      <c r="M113" s="69"/>
      <c r="N113" s="41"/>
      <c r="O113" s="86"/>
      <c r="P113" s="41"/>
      <c r="Q113" s="41"/>
      <c r="R113" s="87"/>
      <c r="S113" s="69"/>
      <c r="T113" s="41"/>
      <c r="U113" s="86"/>
      <c r="V113" s="41"/>
      <c r="W113" s="41"/>
      <c r="X113" s="87"/>
      <c r="Y113" s="69"/>
      <c r="Z113" s="41"/>
      <c r="AA113" s="86"/>
      <c r="AB113" s="41"/>
      <c r="AC113" s="41"/>
      <c r="AD113" s="87"/>
      <c r="AE113" s="69"/>
    </row>
    <row r="114" spans="1:32" s="6" customFormat="1" ht="23.25" customHeight="1" thickBot="1">
      <c r="A114" s="109" t="s">
        <v>105</v>
      </c>
      <c r="B114" s="41"/>
      <c r="C114" s="236">
        <v>10.5</v>
      </c>
      <c r="D114" s="222"/>
      <c r="E114" s="222"/>
      <c r="F114" s="237">
        <v>541</v>
      </c>
      <c r="G114" s="238">
        <v>0.08</v>
      </c>
      <c r="H114" s="41"/>
      <c r="I114" s="236">
        <v>10.5</v>
      </c>
      <c r="J114" s="222"/>
      <c r="K114" s="222"/>
      <c r="L114" s="237">
        <v>541</v>
      </c>
      <c r="M114" s="238">
        <v>0.08</v>
      </c>
      <c r="N114" s="41"/>
      <c r="O114" s="236">
        <v>10.5</v>
      </c>
      <c r="P114" s="222"/>
      <c r="Q114" s="222"/>
      <c r="R114" s="237">
        <v>542</v>
      </c>
      <c r="S114" s="238">
        <v>0.08</v>
      </c>
      <c r="T114" s="41"/>
      <c r="U114" s="236">
        <v>10.5</v>
      </c>
      <c r="V114" s="222"/>
      <c r="W114" s="222"/>
      <c r="X114" s="237">
        <v>541</v>
      </c>
      <c r="Y114" s="238">
        <v>0.08</v>
      </c>
      <c r="Z114" s="41"/>
      <c r="AA114" s="236">
        <v>41.8</v>
      </c>
      <c r="AB114" s="222"/>
      <c r="AC114" s="222"/>
      <c r="AD114" s="237">
        <v>541</v>
      </c>
      <c r="AE114" s="238">
        <v>0.08</v>
      </c>
    </row>
    <row r="115" spans="1:32" s="6" customFormat="1" ht="23.25" customHeight="1" thickTop="1">
      <c r="A115" s="81"/>
      <c r="B115" s="41"/>
      <c r="C115" s="86"/>
      <c r="D115" s="41"/>
      <c r="E115" s="41"/>
      <c r="F115" s="87"/>
      <c r="G115" s="69"/>
      <c r="H115" s="41"/>
      <c r="I115" s="86"/>
      <c r="J115" s="41"/>
      <c r="K115" s="41"/>
      <c r="L115" s="87"/>
      <c r="M115" s="69"/>
      <c r="N115" s="41"/>
      <c r="O115" s="86"/>
      <c r="P115" s="41"/>
      <c r="Q115" s="41"/>
      <c r="R115" s="87"/>
      <c r="S115" s="69"/>
      <c r="T115" s="41"/>
      <c r="U115" s="86"/>
      <c r="V115" s="41"/>
      <c r="W115" s="41"/>
      <c r="X115" s="87"/>
      <c r="Y115" s="69"/>
      <c r="Z115" s="41"/>
      <c r="AA115" s="86"/>
      <c r="AB115" s="41"/>
      <c r="AC115" s="41"/>
      <c r="AD115" s="87"/>
      <c r="AE115" s="69"/>
    </row>
    <row r="116" spans="1:32" s="6" customFormat="1" ht="23.25" customHeight="1" thickBot="1">
      <c r="A116" s="109" t="s">
        <v>106</v>
      </c>
      <c r="B116" s="41"/>
      <c r="C116" s="236">
        <v>50.2</v>
      </c>
      <c r="D116" s="239"/>
      <c r="E116" s="239"/>
      <c r="F116" s="237">
        <v>1443</v>
      </c>
      <c r="G116" s="238">
        <v>0.14000000000000001</v>
      </c>
      <c r="H116" s="41"/>
      <c r="I116" s="236">
        <v>14.2</v>
      </c>
      <c r="J116" s="239"/>
      <c r="K116" s="239"/>
      <c r="L116" s="237">
        <v>1411</v>
      </c>
      <c r="M116" s="238">
        <v>0.04</v>
      </c>
      <c r="N116" s="41"/>
      <c r="O116" s="236">
        <v>51</v>
      </c>
      <c r="P116" s="239"/>
      <c r="Q116" s="239"/>
      <c r="R116" s="237">
        <v>1411</v>
      </c>
      <c r="S116" s="238">
        <v>0.14000000000000001</v>
      </c>
      <c r="T116" s="41"/>
      <c r="U116" s="236">
        <v>42.5</v>
      </c>
      <c r="V116" s="239"/>
      <c r="W116" s="239"/>
      <c r="X116" s="237">
        <v>1420</v>
      </c>
      <c r="Y116" s="238">
        <v>0.12</v>
      </c>
      <c r="Z116" s="41"/>
      <c r="AA116" s="236">
        <v>157.80000000000001</v>
      </c>
      <c r="AB116" s="239"/>
      <c r="AC116" s="239"/>
      <c r="AD116" s="237">
        <v>1424</v>
      </c>
      <c r="AE116" s="238">
        <v>0.11</v>
      </c>
    </row>
    <row r="117" spans="1:32" s="6" customFormat="1" ht="23.25" customHeight="1" thickTop="1">
      <c r="A117" s="81"/>
      <c r="B117" s="41"/>
      <c r="C117" s="86"/>
      <c r="D117" s="41"/>
      <c r="E117" s="41"/>
      <c r="F117" s="87"/>
      <c r="G117" s="69"/>
      <c r="H117" s="41"/>
      <c r="I117" s="86"/>
      <c r="J117" s="41"/>
      <c r="K117" s="41"/>
      <c r="L117" s="87"/>
      <c r="M117" s="69"/>
      <c r="N117" s="41"/>
      <c r="O117" s="86"/>
      <c r="P117" s="41"/>
      <c r="Q117" s="41"/>
      <c r="R117" s="87"/>
      <c r="S117" s="69"/>
      <c r="T117" s="41"/>
      <c r="U117" s="86"/>
      <c r="V117" s="41"/>
      <c r="W117" s="41"/>
      <c r="X117" s="87"/>
      <c r="Y117" s="69"/>
      <c r="Z117" s="41"/>
      <c r="AA117" s="86"/>
      <c r="AB117" s="41"/>
      <c r="AC117" s="41"/>
      <c r="AD117" s="87"/>
      <c r="AE117" s="69"/>
    </row>
    <row r="118" spans="1:32" s="6" customFormat="1" ht="23.25" customHeight="1" thickBot="1">
      <c r="A118" s="121" t="s">
        <v>107</v>
      </c>
      <c r="B118" s="41"/>
      <c r="C118" s="240">
        <v>0.5</v>
      </c>
      <c r="D118" s="41"/>
      <c r="E118" s="41"/>
      <c r="F118" s="87"/>
      <c r="G118" s="69"/>
      <c r="H118" s="41"/>
      <c r="I118" s="240">
        <v>0.16</v>
      </c>
      <c r="J118" s="41"/>
      <c r="K118" s="41"/>
      <c r="L118" s="87"/>
      <c r="M118" s="69"/>
      <c r="N118" s="41"/>
      <c r="O118" s="240">
        <v>0.51</v>
      </c>
      <c r="P118" s="41"/>
      <c r="Q118" s="41"/>
      <c r="R118" s="87"/>
      <c r="S118" s="69"/>
      <c r="T118" s="41"/>
      <c r="U118" s="240">
        <v>0.44</v>
      </c>
      <c r="V118" s="41"/>
      <c r="W118" s="41"/>
      <c r="X118" s="87"/>
      <c r="Y118" s="69"/>
      <c r="Z118" s="41"/>
      <c r="AA118" s="240">
        <v>1.63</v>
      </c>
      <c r="AB118" s="41"/>
      <c r="AC118" s="41"/>
      <c r="AD118" s="87"/>
      <c r="AE118" s="69"/>
    </row>
    <row r="119" spans="1:32" s="6" customFormat="1" ht="23.25" customHeight="1" thickTop="1">
      <c r="A119" s="123"/>
      <c r="B119" s="41"/>
      <c r="C119" s="124"/>
      <c r="D119" s="125"/>
      <c r="E119" s="125"/>
      <c r="F119" s="126"/>
      <c r="G119" s="95"/>
      <c r="H119" s="41"/>
      <c r="I119" s="124"/>
      <c r="J119" s="125"/>
      <c r="K119" s="125"/>
      <c r="L119" s="126"/>
      <c r="M119" s="95"/>
      <c r="N119" s="41"/>
      <c r="O119" s="124"/>
      <c r="P119" s="125"/>
      <c r="Q119" s="125"/>
      <c r="R119" s="126"/>
      <c r="S119" s="95"/>
      <c r="T119" s="41"/>
      <c r="U119" s="124"/>
      <c r="V119" s="125"/>
      <c r="W119" s="125"/>
      <c r="X119" s="126"/>
      <c r="Y119" s="95"/>
      <c r="Z119" s="41"/>
      <c r="AA119" s="124"/>
      <c r="AB119" s="125"/>
      <c r="AC119" s="125"/>
      <c r="AD119" s="126"/>
      <c r="AE119" s="95"/>
    </row>
    <row r="120" spans="1:32">
      <c r="A120" s="35"/>
      <c r="B120" s="35"/>
      <c r="C120" s="262"/>
      <c r="D120" s="35"/>
      <c r="E120" s="35"/>
      <c r="F120" s="35"/>
      <c r="G120" s="35"/>
      <c r="H120" s="35"/>
      <c r="I120" s="35"/>
      <c r="J120" s="35"/>
      <c r="K120" s="35"/>
      <c r="L120" s="35"/>
      <c r="M120" s="35"/>
      <c r="N120" s="35"/>
      <c r="O120" s="35"/>
      <c r="P120" s="35"/>
      <c r="Q120" s="35"/>
      <c r="R120" s="35"/>
      <c r="S120" s="35"/>
      <c r="T120" s="35"/>
      <c r="U120" s="35"/>
      <c r="V120" s="35"/>
      <c r="W120" s="35"/>
      <c r="X120" s="35"/>
      <c r="Y120" s="35"/>
      <c r="Z120" s="35"/>
      <c r="AA120" s="35"/>
      <c r="AB120" s="35"/>
      <c r="AC120" s="35"/>
      <c r="AD120" s="35"/>
      <c r="AE120" s="35"/>
      <c r="AF120" s="35"/>
    </row>
    <row r="121" spans="1:32" ht="27">
      <c r="A121" s="35"/>
      <c r="B121" s="35"/>
      <c r="C121" s="35"/>
      <c r="D121" s="35"/>
      <c r="E121" s="35"/>
      <c r="F121" s="35"/>
      <c r="G121" s="35"/>
      <c r="H121" s="35"/>
      <c r="I121" s="35"/>
      <c r="J121" s="35"/>
      <c r="K121" s="35"/>
      <c r="L121" s="35"/>
      <c r="M121" s="262"/>
      <c r="N121" s="35"/>
      <c r="O121" s="262"/>
      <c r="P121" s="35"/>
      <c r="Q121" s="35"/>
      <c r="R121" s="35"/>
      <c r="S121" s="35"/>
      <c r="T121" s="35"/>
      <c r="U121" s="35"/>
      <c r="V121" s="35"/>
      <c r="W121" s="35"/>
      <c r="X121" s="35"/>
      <c r="Y121" s="35"/>
      <c r="Z121" s="35"/>
      <c r="AA121" s="35"/>
      <c r="AB121" s="303"/>
      <c r="AC121" s="35"/>
      <c r="AD121" s="303"/>
      <c r="AE121" s="303"/>
      <c r="AF121" s="303"/>
    </row>
    <row r="122" spans="1:32" ht="26">
      <c r="A122" s="127" t="s">
        <v>340</v>
      </c>
      <c r="B122" s="35"/>
      <c r="C122" s="35"/>
      <c r="D122" s="35"/>
      <c r="E122" s="35"/>
      <c r="F122" s="35"/>
      <c r="G122" s="35"/>
      <c r="H122" s="35"/>
      <c r="I122" s="35"/>
      <c r="J122" s="35"/>
      <c r="K122" s="35"/>
      <c r="L122" s="35"/>
      <c r="M122" s="35"/>
      <c r="N122" s="35"/>
      <c r="O122" s="35"/>
      <c r="P122" s="35"/>
      <c r="Q122" s="35"/>
      <c r="R122" s="35"/>
      <c r="S122" s="35"/>
      <c r="T122" s="35"/>
      <c r="U122" s="35"/>
      <c r="V122" s="35"/>
      <c r="W122" s="35"/>
      <c r="X122" s="35"/>
      <c r="Y122" s="35"/>
      <c r="Z122" s="35"/>
      <c r="AA122" s="35"/>
      <c r="AB122" s="35"/>
      <c r="AC122" s="276"/>
      <c r="AD122" s="35"/>
      <c r="AE122" s="35"/>
    </row>
    <row r="123" spans="1:32" ht="17">
      <c r="A123" s="128" t="s">
        <v>233</v>
      </c>
      <c r="B123" s="35"/>
      <c r="C123" s="35"/>
      <c r="D123" s="35"/>
      <c r="E123" s="35"/>
      <c r="F123" s="35"/>
      <c r="G123" s="35"/>
      <c r="H123" s="35"/>
      <c r="I123" s="35"/>
      <c r="J123" s="35"/>
      <c r="K123" s="35"/>
      <c r="L123" s="35"/>
      <c r="M123" s="35"/>
      <c r="N123" s="35"/>
      <c r="O123" s="35"/>
      <c r="P123" s="35"/>
      <c r="Q123" s="35"/>
      <c r="R123" s="35"/>
      <c r="S123" s="35"/>
      <c r="T123" s="35"/>
      <c r="U123" s="35"/>
      <c r="V123" s="35"/>
      <c r="W123" s="35"/>
      <c r="X123" s="35"/>
      <c r="Y123" s="35"/>
      <c r="Z123" s="35"/>
      <c r="AA123" s="35"/>
      <c r="AB123" s="35"/>
      <c r="AC123" s="35"/>
      <c r="AD123" s="35"/>
      <c r="AE123" s="35"/>
    </row>
    <row r="124" spans="1:32" ht="17">
      <c r="A124" s="128" t="s">
        <v>234</v>
      </c>
      <c r="B124" s="35"/>
      <c r="C124" s="35"/>
      <c r="D124" s="35"/>
      <c r="E124" s="35"/>
      <c r="F124" s="35"/>
      <c r="G124" s="35"/>
      <c r="H124" s="35"/>
      <c r="I124" s="35"/>
      <c r="J124" s="35"/>
      <c r="K124" s="35"/>
      <c r="L124" s="35"/>
      <c r="M124" s="35"/>
      <c r="N124" s="35"/>
      <c r="O124" s="35"/>
      <c r="P124" s="35"/>
      <c r="Q124" s="35"/>
      <c r="R124" s="35"/>
      <c r="S124" s="35"/>
      <c r="T124" s="35"/>
      <c r="U124" s="35"/>
      <c r="V124" s="35"/>
      <c r="W124" s="35"/>
      <c r="X124" s="35"/>
      <c r="Y124" s="35"/>
      <c r="Z124" s="35"/>
      <c r="AA124" s="35"/>
      <c r="AB124" s="35"/>
      <c r="AC124" s="35"/>
      <c r="AD124" s="35"/>
      <c r="AE124" s="35"/>
    </row>
    <row r="125" spans="1:32" ht="17">
      <c r="A125" s="128" t="s">
        <v>339</v>
      </c>
      <c r="B125" s="35"/>
      <c r="C125" s="35"/>
      <c r="D125" s="35"/>
      <c r="E125" s="35"/>
      <c r="F125" s="35"/>
      <c r="G125" s="35"/>
      <c r="H125" s="35"/>
      <c r="I125" s="35"/>
      <c r="J125" s="35"/>
      <c r="K125" s="35"/>
      <c r="L125" s="35"/>
      <c r="M125" s="35"/>
      <c r="N125" s="35"/>
      <c r="O125" s="35"/>
      <c r="P125" s="35"/>
      <c r="Q125" s="35"/>
      <c r="R125" s="35"/>
      <c r="S125" s="35"/>
      <c r="T125" s="35"/>
      <c r="U125" s="35"/>
      <c r="V125" s="35"/>
      <c r="W125" s="35"/>
      <c r="X125" s="35"/>
      <c r="Y125" s="35"/>
      <c r="Z125" s="35"/>
      <c r="AA125" s="35"/>
      <c r="AB125" s="35"/>
      <c r="AC125" s="35"/>
      <c r="AD125" s="35"/>
      <c r="AE125" s="35"/>
    </row>
    <row r="126" spans="1:32" ht="17">
      <c r="A126" s="128" t="s">
        <v>236</v>
      </c>
      <c r="B126" s="35"/>
      <c r="C126" s="35"/>
      <c r="D126" s="35"/>
      <c r="E126" s="35"/>
      <c r="F126" s="35"/>
      <c r="G126" s="35"/>
      <c r="H126" s="35"/>
      <c r="I126" s="35"/>
      <c r="J126" s="35"/>
      <c r="K126" s="35"/>
      <c r="L126" s="35"/>
      <c r="M126" s="35"/>
      <c r="N126" s="35"/>
      <c r="O126" s="35"/>
      <c r="P126" s="35"/>
      <c r="Q126" s="35"/>
      <c r="R126" s="35"/>
      <c r="S126" s="35"/>
      <c r="T126" s="35"/>
      <c r="U126" s="35"/>
      <c r="V126" s="35"/>
      <c r="W126" s="35"/>
      <c r="X126" s="35"/>
      <c r="Y126" s="35"/>
      <c r="Z126" s="35"/>
      <c r="AA126" s="35"/>
      <c r="AB126" s="35"/>
      <c r="AC126" s="35"/>
      <c r="AD126" s="35"/>
      <c r="AE126" s="35"/>
    </row>
    <row r="127" spans="1:32" ht="17">
      <c r="A127" s="128" t="s">
        <v>332</v>
      </c>
    </row>
    <row r="128" spans="1:32">
      <c r="A128" s="63"/>
      <c r="B128" s="35"/>
      <c r="C128" s="35"/>
      <c r="D128" s="35"/>
      <c r="E128" s="35"/>
      <c r="F128" s="35"/>
      <c r="G128" s="35"/>
      <c r="H128" s="35"/>
      <c r="I128" s="35"/>
      <c r="J128" s="35"/>
      <c r="K128" s="35"/>
      <c r="L128" s="35"/>
      <c r="M128" s="35"/>
      <c r="N128" s="35"/>
      <c r="O128" s="35"/>
      <c r="P128" s="35"/>
      <c r="Q128" s="35"/>
      <c r="R128" s="35"/>
      <c r="S128" s="35"/>
      <c r="T128" s="35"/>
      <c r="U128" s="35"/>
      <c r="V128" s="35"/>
      <c r="W128" s="35"/>
      <c r="X128" s="35"/>
      <c r="Y128" s="35"/>
      <c r="Z128" s="35"/>
      <c r="AA128" s="35"/>
      <c r="AB128" s="35"/>
      <c r="AC128" s="35"/>
      <c r="AD128" s="35"/>
      <c r="AE128" s="35"/>
    </row>
    <row r="129" spans="1:31">
      <c r="A129" s="63"/>
      <c r="B129" s="35"/>
      <c r="C129" s="35"/>
      <c r="D129" s="35"/>
      <c r="E129" s="35"/>
      <c r="F129" s="35"/>
      <c r="G129" s="35"/>
      <c r="H129" s="35"/>
      <c r="I129" s="35"/>
      <c r="J129" s="35"/>
      <c r="K129" s="35"/>
      <c r="L129" s="35"/>
      <c r="M129" s="35"/>
      <c r="N129" s="35"/>
      <c r="O129" s="35"/>
      <c r="P129" s="35"/>
      <c r="Q129" s="35"/>
      <c r="R129" s="35"/>
      <c r="S129" s="35"/>
      <c r="T129" s="35"/>
      <c r="U129" s="35"/>
      <c r="V129" s="35"/>
      <c r="W129" s="35"/>
      <c r="X129" s="35"/>
      <c r="Y129" s="35"/>
      <c r="Z129" s="35"/>
      <c r="AA129" s="35"/>
      <c r="AB129" s="35"/>
      <c r="AC129" s="35"/>
      <c r="AD129" s="35"/>
      <c r="AE129" s="35"/>
    </row>
    <row r="130" spans="1:31">
      <c r="A130" s="63"/>
      <c r="B130" s="35"/>
      <c r="C130" s="35"/>
      <c r="D130" s="35"/>
      <c r="E130" s="35"/>
      <c r="F130" s="35"/>
      <c r="G130" s="35"/>
      <c r="H130" s="35"/>
      <c r="I130" s="35"/>
      <c r="J130" s="35"/>
      <c r="K130" s="35"/>
      <c r="L130" s="35"/>
      <c r="M130" s="35"/>
      <c r="N130" s="35"/>
      <c r="O130" s="35"/>
      <c r="P130" s="35"/>
      <c r="Q130" s="35"/>
      <c r="R130" s="35"/>
      <c r="S130" s="35"/>
      <c r="T130" s="35"/>
      <c r="U130" s="35"/>
      <c r="V130" s="35"/>
      <c r="W130" s="35"/>
      <c r="X130" s="35"/>
      <c r="Y130" s="35"/>
      <c r="Z130" s="35"/>
      <c r="AA130" s="35"/>
      <c r="AB130" s="35"/>
      <c r="AC130" s="35"/>
      <c r="AD130" s="35"/>
      <c r="AE130" s="35"/>
    </row>
    <row r="131" spans="1:31">
      <c r="A131" s="35"/>
      <c r="B131" s="35"/>
      <c r="C131" s="353" t="s">
        <v>267</v>
      </c>
      <c r="D131" s="353"/>
      <c r="E131" s="353"/>
      <c r="F131" s="353"/>
      <c r="G131" s="353"/>
      <c r="H131" s="35"/>
      <c r="I131" s="353" t="s">
        <v>268</v>
      </c>
      <c r="J131" s="353"/>
      <c r="K131" s="353"/>
      <c r="L131" s="353"/>
      <c r="M131" s="353"/>
      <c r="N131" s="35"/>
      <c r="O131" s="353" t="s">
        <v>269</v>
      </c>
      <c r="P131" s="353"/>
      <c r="Q131" s="353"/>
      <c r="R131" s="353"/>
      <c r="S131" s="353"/>
      <c r="T131" s="35"/>
      <c r="U131" s="353" t="s">
        <v>270</v>
      </c>
      <c r="V131" s="353"/>
      <c r="W131" s="353"/>
      <c r="X131" s="353"/>
      <c r="Y131" s="353"/>
      <c r="Z131" s="35"/>
      <c r="AA131" s="353" t="s">
        <v>287</v>
      </c>
      <c r="AB131" s="353"/>
      <c r="AC131" s="353"/>
      <c r="AD131" s="353"/>
      <c r="AE131" s="353"/>
    </row>
    <row r="132" spans="1:31" ht="53">
      <c r="A132" s="35"/>
      <c r="B132" s="35"/>
      <c r="C132" s="65" t="s">
        <v>226</v>
      </c>
      <c r="D132" s="65" t="s">
        <v>227</v>
      </c>
      <c r="E132" s="65" t="s">
        <v>228</v>
      </c>
      <c r="F132" s="65" t="s">
        <v>229</v>
      </c>
      <c r="G132" s="65" t="s">
        <v>230</v>
      </c>
      <c r="H132" s="35"/>
      <c r="I132" s="65" t="s">
        <v>226</v>
      </c>
      <c r="J132" s="65" t="s">
        <v>227</v>
      </c>
      <c r="K132" s="65" t="s">
        <v>228</v>
      </c>
      <c r="L132" s="65" t="s">
        <v>229</v>
      </c>
      <c r="M132" s="65" t="s">
        <v>230</v>
      </c>
      <c r="N132" s="40"/>
      <c r="O132" s="65" t="s">
        <v>226</v>
      </c>
      <c r="P132" s="65" t="s">
        <v>227</v>
      </c>
      <c r="Q132" s="65" t="s">
        <v>228</v>
      </c>
      <c r="R132" s="65" t="s">
        <v>229</v>
      </c>
      <c r="S132" s="65" t="s">
        <v>230</v>
      </c>
      <c r="T132" s="40"/>
      <c r="U132" s="65" t="s">
        <v>226</v>
      </c>
      <c r="V132" s="252" t="s">
        <v>227</v>
      </c>
      <c r="W132" s="252" t="s">
        <v>228</v>
      </c>
      <c r="X132" s="252" t="s">
        <v>229</v>
      </c>
      <c r="Y132" s="65" t="s">
        <v>230</v>
      </c>
      <c r="Z132" s="40"/>
      <c r="AA132" s="65" t="s">
        <v>226</v>
      </c>
      <c r="AB132" s="65" t="s">
        <v>227</v>
      </c>
      <c r="AC132" s="65" t="s">
        <v>228</v>
      </c>
      <c r="AD132" s="65" t="s">
        <v>229</v>
      </c>
      <c r="AE132" s="65" t="s">
        <v>231</v>
      </c>
    </row>
    <row r="133" spans="1:31" ht="17" thickBot="1">
      <c r="A133" s="66" t="s">
        <v>92</v>
      </c>
      <c r="B133" s="41"/>
      <c r="C133" s="67"/>
      <c r="D133" s="41"/>
      <c r="E133" s="41"/>
      <c r="F133" s="68"/>
      <c r="G133" s="69"/>
      <c r="H133" s="41"/>
      <c r="I133" s="140"/>
      <c r="J133" s="41"/>
      <c r="K133" s="41"/>
      <c r="L133" s="135"/>
      <c r="M133" s="136"/>
      <c r="N133" s="41"/>
      <c r="O133" s="67"/>
      <c r="P133" s="41"/>
      <c r="Q133" s="41"/>
      <c r="R133" s="135"/>
      <c r="S133" s="136"/>
      <c r="T133" s="41"/>
      <c r="U133" s="211"/>
      <c r="V133" s="253"/>
      <c r="W133" s="253"/>
      <c r="X133" s="253"/>
      <c r="Y133" s="136"/>
      <c r="Z133" s="41"/>
      <c r="AA133" s="67"/>
      <c r="AB133" s="137"/>
      <c r="AC133" s="137"/>
      <c r="AD133" s="68"/>
      <c r="AE133" s="69"/>
    </row>
    <row r="134" spans="1:31" ht="99" customHeight="1">
      <c r="A134" s="70" t="s">
        <v>282</v>
      </c>
      <c r="B134" s="41"/>
      <c r="C134" s="207">
        <v>-47.8</v>
      </c>
      <c r="D134" s="208">
        <v>-74.900000000000006</v>
      </c>
      <c r="E134" s="208">
        <v>27</v>
      </c>
      <c r="F134" s="209">
        <v>418</v>
      </c>
      <c r="G134" s="210">
        <v>-0.46</v>
      </c>
      <c r="H134" s="41"/>
      <c r="I134" s="207">
        <v>-49.8</v>
      </c>
      <c r="J134" s="208">
        <v>-67</v>
      </c>
      <c r="K134" s="208">
        <v>17.2</v>
      </c>
      <c r="L134" s="209">
        <v>388</v>
      </c>
      <c r="M134" s="210">
        <v>-0.51</v>
      </c>
      <c r="N134" s="41"/>
      <c r="O134" s="207">
        <v>-1.4</v>
      </c>
      <c r="P134" s="208">
        <v>-14.2</v>
      </c>
      <c r="Q134" s="208">
        <v>12.8</v>
      </c>
      <c r="R134" s="209">
        <v>364</v>
      </c>
      <c r="S134" s="210">
        <v>-0.02</v>
      </c>
      <c r="T134" s="41"/>
      <c r="U134" s="207">
        <v>4.7</v>
      </c>
      <c r="V134" s="208">
        <v>-8.1</v>
      </c>
      <c r="W134" s="208">
        <v>12.8</v>
      </c>
      <c r="X134" s="209">
        <v>334</v>
      </c>
      <c r="Y134" s="210">
        <v>0.06</v>
      </c>
      <c r="Z134" s="41"/>
      <c r="AA134" s="207">
        <v>-94.2</v>
      </c>
      <c r="AB134" s="208">
        <v>-164.1</v>
      </c>
      <c r="AC134" s="208">
        <v>69.900000000000006</v>
      </c>
      <c r="AD134" s="209">
        <v>378</v>
      </c>
      <c r="AE134" s="210">
        <v>-0.25</v>
      </c>
    </row>
    <row r="135" spans="1:31" s="6" customFormat="1" ht="23.25" customHeight="1">
      <c r="A135" s="70" t="s">
        <v>261</v>
      </c>
      <c r="B135" s="41"/>
      <c r="C135" s="254">
        <v>-8.5</v>
      </c>
      <c r="D135" s="255">
        <v>-9.6</v>
      </c>
      <c r="E135" s="212">
        <v>1.1000000000000001</v>
      </c>
      <c r="F135" s="213">
        <v>29</v>
      </c>
      <c r="G135" s="210">
        <v>-1.18</v>
      </c>
      <c r="H135" s="41"/>
      <c r="I135" s="254">
        <v>-5.6</v>
      </c>
      <c r="J135" s="255">
        <v>-6.9</v>
      </c>
      <c r="K135" s="212">
        <v>1.3</v>
      </c>
      <c r="L135" s="213">
        <v>28</v>
      </c>
      <c r="M135" s="210">
        <v>-0.8</v>
      </c>
      <c r="N135" s="41"/>
      <c r="O135" s="254">
        <v>-5.6</v>
      </c>
      <c r="P135" s="255">
        <v>-6.6</v>
      </c>
      <c r="Q135" s="212">
        <v>1</v>
      </c>
      <c r="R135" s="213">
        <v>29</v>
      </c>
      <c r="S135" s="210">
        <v>-0.78</v>
      </c>
      <c r="T135" s="41"/>
      <c r="U135" s="254">
        <v>1.8</v>
      </c>
      <c r="V135" s="255">
        <v>1</v>
      </c>
      <c r="W135" s="212">
        <v>0.8</v>
      </c>
      <c r="X135" s="213">
        <v>28</v>
      </c>
      <c r="Y135" s="210">
        <v>0.26</v>
      </c>
      <c r="Z135" s="41"/>
      <c r="AA135" s="254">
        <v>-17.899999999999999</v>
      </c>
      <c r="AB135" s="255">
        <v>-22.1</v>
      </c>
      <c r="AC135" s="212">
        <v>4.2</v>
      </c>
      <c r="AD135" s="213">
        <v>29</v>
      </c>
      <c r="AE135" s="210">
        <v>-0.62</v>
      </c>
    </row>
    <row r="136" spans="1:31" s="6" customFormat="1" ht="23.25" customHeight="1">
      <c r="A136" s="129" t="s">
        <v>93</v>
      </c>
      <c r="B136" s="41"/>
      <c r="C136" s="211">
        <v>0.4</v>
      </c>
      <c r="D136" s="212">
        <v>0</v>
      </c>
      <c r="E136" s="212">
        <v>0.4</v>
      </c>
      <c r="F136" s="213">
        <v>29</v>
      </c>
      <c r="G136" s="210">
        <v>0.06</v>
      </c>
      <c r="H136" s="41"/>
      <c r="I136" s="254">
        <v>-8.4</v>
      </c>
      <c r="J136" s="255">
        <v>-9</v>
      </c>
      <c r="K136" s="212">
        <v>0.7</v>
      </c>
      <c r="L136" s="213">
        <v>56</v>
      </c>
      <c r="M136" s="210">
        <v>-0.59</v>
      </c>
      <c r="N136" s="41"/>
      <c r="O136" s="254">
        <v>3.3</v>
      </c>
      <c r="P136" s="255">
        <v>0.5</v>
      </c>
      <c r="Q136" s="212">
        <v>2.8</v>
      </c>
      <c r="R136" s="213">
        <v>67</v>
      </c>
      <c r="S136" s="210">
        <v>0.2</v>
      </c>
      <c r="T136" s="41"/>
      <c r="U136" s="254">
        <v>4.3</v>
      </c>
      <c r="V136" s="255">
        <v>1.8</v>
      </c>
      <c r="W136" s="212">
        <v>2.5</v>
      </c>
      <c r="X136" s="213">
        <v>80</v>
      </c>
      <c r="Y136" s="210">
        <v>0.21</v>
      </c>
      <c r="Z136" s="41"/>
      <c r="AA136" s="254">
        <v>-0.4</v>
      </c>
      <c r="AB136" s="255">
        <v>-6.8</v>
      </c>
      <c r="AC136" s="212">
        <v>6.4</v>
      </c>
      <c r="AD136" s="213">
        <v>57</v>
      </c>
      <c r="AE136" s="210">
        <v>-0.01</v>
      </c>
    </row>
    <row r="137" spans="1:31" s="6" customFormat="1" ht="23.25" customHeight="1">
      <c r="A137" s="81" t="s">
        <v>94</v>
      </c>
      <c r="B137" s="41"/>
      <c r="C137" s="214">
        <v>-56</v>
      </c>
      <c r="D137" s="215">
        <v>-84.5</v>
      </c>
      <c r="E137" s="215">
        <v>28.5</v>
      </c>
      <c r="F137" s="216">
        <v>476</v>
      </c>
      <c r="G137" s="217">
        <v>-0.47</v>
      </c>
      <c r="H137" s="41"/>
      <c r="I137" s="214">
        <v>-63.7</v>
      </c>
      <c r="J137" s="215">
        <v>-82.9</v>
      </c>
      <c r="K137" s="215">
        <v>19.2</v>
      </c>
      <c r="L137" s="216">
        <v>472</v>
      </c>
      <c r="M137" s="217">
        <v>-0.54</v>
      </c>
      <c r="N137" s="41"/>
      <c r="O137" s="214">
        <v>-3.7</v>
      </c>
      <c r="P137" s="215">
        <v>-20.3</v>
      </c>
      <c r="Q137" s="215">
        <v>16.600000000000001</v>
      </c>
      <c r="R137" s="216">
        <v>459</v>
      </c>
      <c r="S137" s="217">
        <v>-0.03</v>
      </c>
      <c r="T137" s="41"/>
      <c r="U137" s="214">
        <v>10.8</v>
      </c>
      <c r="V137" s="215">
        <v>-5.3</v>
      </c>
      <c r="W137" s="215">
        <v>16.100000000000001</v>
      </c>
      <c r="X137" s="216">
        <v>441</v>
      </c>
      <c r="Y137" s="217">
        <v>0.1</v>
      </c>
      <c r="Z137" s="41"/>
      <c r="AA137" s="214">
        <v>-112.6</v>
      </c>
      <c r="AB137" s="215">
        <v>-193</v>
      </c>
      <c r="AC137" s="215">
        <v>80.400000000000006</v>
      </c>
      <c r="AD137" s="216">
        <v>464</v>
      </c>
      <c r="AE137" s="217">
        <v>-0.24</v>
      </c>
    </row>
    <row r="138" spans="1:31" s="6" customFormat="1" ht="23.25" customHeight="1">
      <c r="A138" s="41"/>
      <c r="B138" s="41"/>
      <c r="C138" s="86"/>
      <c r="D138" s="41"/>
      <c r="E138" s="41"/>
      <c r="F138" s="87"/>
      <c r="G138" s="69"/>
      <c r="H138" s="41"/>
      <c r="I138" s="86"/>
      <c r="J138" s="41"/>
      <c r="K138" s="41"/>
      <c r="L138" s="87"/>
      <c r="M138" s="69"/>
      <c r="N138" s="41"/>
      <c r="O138" s="86"/>
      <c r="P138" s="41"/>
      <c r="Q138" s="41"/>
      <c r="R138" s="87"/>
      <c r="S138" s="69"/>
      <c r="T138" s="41"/>
      <c r="U138" s="86"/>
      <c r="V138" s="41"/>
      <c r="W138" s="41"/>
      <c r="X138" s="87"/>
      <c r="Y138" s="69"/>
      <c r="Z138" s="41"/>
      <c r="AA138" s="86"/>
      <c r="AB138" s="41"/>
      <c r="AC138" s="41"/>
      <c r="AD138" s="87"/>
      <c r="AE138" s="69"/>
    </row>
    <row r="139" spans="1:31" s="6" customFormat="1" ht="23.25" customHeight="1" thickBot="1">
      <c r="A139" s="88" t="s">
        <v>95</v>
      </c>
      <c r="B139" s="41"/>
      <c r="C139" s="86"/>
      <c r="D139" s="41"/>
      <c r="E139" s="41"/>
      <c r="F139" s="87"/>
      <c r="G139" s="69"/>
      <c r="H139" s="41"/>
      <c r="I139" s="86"/>
      <c r="J139" s="41"/>
      <c r="K139" s="41"/>
      <c r="L139" s="87"/>
      <c r="M139" s="69"/>
      <c r="N139" s="41"/>
      <c r="O139" s="86"/>
      <c r="P139" s="41"/>
      <c r="Q139" s="41"/>
      <c r="R139" s="87"/>
      <c r="S139" s="69"/>
      <c r="T139" s="41"/>
      <c r="U139" s="86"/>
      <c r="V139" s="41"/>
      <c r="W139" s="41"/>
      <c r="X139" s="87"/>
      <c r="Y139" s="69"/>
      <c r="Z139" s="41"/>
      <c r="AA139" s="86"/>
      <c r="AB139" s="41"/>
      <c r="AC139" s="41"/>
      <c r="AD139" s="87"/>
      <c r="AE139" s="69"/>
    </row>
    <row r="140" spans="1:31" s="6" customFormat="1" ht="23.25" customHeight="1">
      <c r="A140" s="89" t="s">
        <v>96</v>
      </c>
      <c r="B140" s="41"/>
      <c r="C140" s="207">
        <v>419.1</v>
      </c>
      <c r="D140" s="208">
        <v>392.6</v>
      </c>
      <c r="E140" s="208">
        <v>26.5</v>
      </c>
      <c r="F140" s="141"/>
      <c r="G140" s="136"/>
      <c r="H140" s="41"/>
      <c r="I140" s="207">
        <v>249.6</v>
      </c>
      <c r="J140" s="208">
        <v>220.4</v>
      </c>
      <c r="K140" s="208">
        <v>29.1</v>
      </c>
      <c r="L140" s="141"/>
      <c r="M140" s="136"/>
      <c r="N140" s="41"/>
      <c r="O140" s="207">
        <v>190.4</v>
      </c>
      <c r="P140" s="208">
        <v>162.69999999999999</v>
      </c>
      <c r="Q140" s="208">
        <v>27.6</v>
      </c>
      <c r="R140" s="141"/>
      <c r="S140" s="136"/>
      <c r="T140" s="41"/>
      <c r="U140" s="207">
        <v>67.8</v>
      </c>
      <c r="V140" s="208">
        <v>43.9</v>
      </c>
      <c r="W140" s="208">
        <v>23.9</v>
      </c>
      <c r="X140" s="141"/>
      <c r="Y140" s="136"/>
      <c r="Z140" s="41"/>
      <c r="AA140" s="207">
        <v>926.9</v>
      </c>
      <c r="AB140" s="208">
        <v>819.7</v>
      </c>
      <c r="AC140" s="208">
        <v>107.1</v>
      </c>
      <c r="AD140" s="87"/>
      <c r="AE140" s="69"/>
    </row>
    <row r="141" spans="1:31" s="6" customFormat="1" ht="23.25" customHeight="1">
      <c r="A141" s="70" t="s">
        <v>97</v>
      </c>
      <c r="B141" s="41"/>
      <c r="C141" s="211">
        <v>0</v>
      </c>
      <c r="D141" s="212">
        <v>0</v>
      </c>
      <c r="E141" s="212">
        <v>0</v>
      </c>
      <c r="F141" s="141"/>
      <c r="G141" s="136"/>
      <c r="H141" s="41"/>
      <c r="I141" s="211">
        <v>0</v>
      </c>
      <c r="J141" s="212">
        <v>0</v>
      </c>
      <c r="K141" s="212">
        <v>0</v>
      </c>
      <c r="L141" s="141"/>
      <c r="M141" s="136"/>
      <c r="N141" s="41"/>
      <c r="O141" s="211">
        <v>0</v>
      </c>
      <c r="P141" s="212">
        <v>0</v>
      </c>
      <c r="Q141" s="212">
        <v>0</v>
      </c>
      <c r="R141" s="141"/>
      <c r="S141" s="136"/>
      <c r="T141" s="41"/>
      <c r="U141" s="211">
        <v>0</v>
      </c>
      <c r="V141" s="212">
        <v>0</v>
      </c>
      <c r="W141" s="212">
        <v>0</v>
      </c>
      <c r="X141" s="141"/>
      <c r="Y141" s="136"/>
      <c r="Z141" s="41"/>
      <c r="AA141" s="211">
        <v>0</v>
      </c>
      <c r="AB141" s="212">
        <v>0</v>
      </c>
      <c r="AC141" s="212">
        <v>0</v>
      </c>
      <c r="AD141" s="87"/>
      <c r="AE141" s="69"/>
    </row>
    <row r="142" spans="1:31" s="6" customFormat="1" ht="23.25" customHeight="1">
      <c r="A142" s="70" t="s">
        <v>74</v>
      </c>
      <c r="B142" s="41"/>
      <c r="C142" s="254">
        <v>-173</v>
      </c>
      <c r="D142" s="255">
        <v>-187.1</v>
      </c>
      <c r="E142" s="212">
        <v>14</v>
      </c>
      <c r="F142" s="141"/>
      <c r="G142" s="136"/>
      <c r="H142" s="41"/>
      <c r="I142" s="254">
        <v>-139.9</v>
      </c>
      <c r="J142" s="255">
        <v>-156.19999999999999</v>
      </c>
      <c r="K142" s="212">
        <v>16.3</v>
      </c>
      <c r="L142" s="141"/>
      <c r="M142" s="136"/>
      <c r="N142" s="41"/>
      <c r="O142" s="254">
        <v>-239.8</v>
      </c>
      <c r="P142" s="255">
        <v>-254.3</v>
      </c>
      <c r="Q142" s="212">
        <v>14.5</v>
      </c>
      <c r="R142" s="141"/>
      <c r="S142" s="136"/>
      <c r="T142" s="41"/>
      <c r="U142" s="254">
        <v>38.799999999999997</v>
      </c>
      <c r="V142" s="255">
        <v>30.7</v>
      </c>
      <c r="W142" s="212">
        <v>8.1</v>
      </c>
      <c r="X142" s="141"/>
      <c r="Y142" s="136"/>
      <c r="Z142" s="41"/>
      <c r="AA142" s="254">
        <v>-514</v>
      </c>
      <c r="AB142" s="255">
        <v>-566.79999999999995</v>
      </c>
      <c r="AC142" s="212">
        <v>52.9</v>
      </c>
      <c r="AD142" s="87"/>
      <c r="AE142" s="69"/>
    </row>
    <row r="143" spans="1:31" s="6" customFormat="1" ht="23.25" customHeight="1">
      <c r="A143" s="70" t="s">
        <v>98</v>
      </c>
      <c r="B143" s="41"/>
      <c r="C143" s="254">
        <v>1.9</v>
      </c>
      <c r="D143" s="255">
        <v>1.2</v>
      </c>
      <c r="E143" s="212">
        <v>0.7</v>
      </c>
      <c r="F143" s="141"/>
      <c r="G143" s="136"/>
      <c r="H143" s="41"/>
      <c r="I143" s="254">
        <v>-2.2000000000000002</v>
      </c>
      <c r="J143" s="255">
        <v>-3</v>
      </c>
      <c r="K143" s="212">
        <v>0.9</v>
      </c>
      <c r="L143" s="141"/>
      <c r="M143" s="136"/>
      <c r="N143" s="41"/>
      <c r="O143" s="254">
        <v>-1.3</v>
      </c>
      <c r="P143" s="255">
        <v>-2</v>
      </c>
      <c r="Q143" s="212">
        <v>0.7</v>
      </c>
      <c r="R143" s="141"/>
      <c r="S143" s="136"/>
      <c r="T143" s="41"/>
      <c r="U143" s="254">
        <v>1.3</v>
      </c>
      <c r="V143" s="255">
        <v>0.7</v>
      </c>
      <c r="W143" s="212">
        <v>0.6</v>
      </c>
      <c r="X143" s="141"/>
      <c r="Y143" s="136"/>
      <c r="Z143" s="41"/>
      <c r="AA143" s="254">
        <v>-0.2</v>
      </c>
      <c r="AB143" s="255">
        <v>-3.1</v>
      </c>
      <c r="AC143" s="212">
        <v>2.9</v>
      </c>
      <c r="AD143" s="87"/>
      <c r="AE143" s="69"/>
    </row>
    <row r="144" spans="1:31" s="6" customFormat="1" ht="23.25" customHeight="1">
      <c r="A144" s="70" t="s">
        <v>99</v>
      </c>
      <c r="B144" s="41"/>
      <c r="C144" s="256">
        <v>-163.80000000000001</v>
      </c>
      <c r="D144" s="257">
        <v>-163.80000000000001</v>
      </c>
      <c r="E144" s="220"/>
      <c r="F144" s="141"/>
      <c r="G144" s="136"/>
      <c r="H144" s="41"/>
      <c r="I144" s="256">
        <v>-78.099999999999994</v>
      </c>
      <c r="J144" s="257">
        <v>-78.099999999999994</v>
      </c>
      <c r="K144" s="220"/>
      <c r="L144" s="141"/>
      <c r="M144" s="136"/>
      <c r="N144" s="41"/>
      <c r="O144" s="256">
        <v>154.30000000000001</v>
      </c>
      <c r="P144" s="257">
        <v>154.30000000000001</v>
      </c>
      <c r="Q144" s="220"/>
      <c r="R144" s="141"/>
      <c r="S144" s="136"/>
      <c r="T144" s="41"/>
      <c r="U144" s="256">
        <v>-117.2</v>
      </c>
      <c r="V144" s="257">
        <v>-117.2</v>
      </c>
      <c r="W144" s="220"/>
      <c r="X144" s="141"/>
      <c r="Y144" s="136"/>
      <c r="Z144" s="41"/>
      <c r="AA144" s="256">
        <v>-204.9</v>
      </c>
      <c r="AB144" s="257">
        <v>-204.9</v>
      </c>
      <c r="AC144" s="220"/>
      <c r="AD144" s="87"/>
      <c r="AE144" s="69"/>
    </row>
    <row r="145" spans="1:31" s="6" customFormat="1" ht="23.25" customHeight="1">
      <c r="A145" s="96" t="s">
        <v>100</v>
      </c>
      <c r="B145" s="41"/>
      <c r="C145" s="214">
        <v>84.2</v>
      </c>
      <c r="D145" s="215">
        <v>43</v>
      </c>
      <c r="E145" s="215">
        <v>41.2</v>
      </c>
      <c r="F145" s="216">
        <v>1211</v>
      </c>
      <c r="G145" s="217">
        <v>0.28000000000000003</v>
      </c>
      <c r="H145" s="41"/>
      <c r="I145" s="214">
        <v>29.4</v>
      </c>
      <c r="J145" s="215">
        <v>-17</v>
      </c>
      <c r="K145" s="215">
        <v>46.3</v>
      </c>
      <c r="L145" s="216">
        <v>1323</v>
      </c>
      <c r="M145" s="217">
        <v>0.09</v>
      </c>
      <c r="N145" s="41"/>
      <c r="O145" s="214">
        <v>103.5</v>
      </c>
      <c r="P145" s="215">
        <v>60.7</v>
      </c>
      <c r="Q145" s="215">
        <v>42.8</v>
      </c>
      <c r="R145" s="216">
        <v>1344</v>
      </c>
      <c r="S145" s="217">
        <v>0.31</v>
      </c>
      <c r="T145" s="41"/>
      <c r="U145" s="214">
        <v>-9.3000000000000007</v>
      </c>
      <c r="V145" s="215">
        <v>-41.9</v>
      </c>
      <c r="W145" s="215">
        <v>32.6</v>
      </c>
      <c r="X145" s="216">
        <v>1298</v>
      </c>
      <c r="Y145" s="217">
        <v>-0.03</v>
      </c>
      <c r="Z145" s="41"/>
      <c r="AA145" s="214">
        <v>207.8</v>
      </c>
      <c r="AB145" s="215">
        <v>44.9</v>
      </c>
      <c r="AC145" s="215">
        <v>162.9</v>
      </c>
      <c r="AD145" s="216">
        <v>1291</v>
      </c>
      <c r="AE145" s="217">
        <v>0.16</v>
      </c>
    </row>
    <row r="146" spans="1:31" s="6" customFormat="1" ht="23.25" customHeight="1">
      <c r="A146" s="41"/>
      <c r="B146" s="41"/>
      <c r="C146" s="86"/>
      <c r="D146" s="41"/>
      <c r="E146" s="41"/>
      <c r="F146" s="87"/>
      <c r="G146" s="69"/>
      <c r="H146" s="41"/>
      <c r="I146" s="86"/>
      <c r="J146" s="41"/>
      <c r="K146" s="41"/>
      <c r="L146" s="87"/>
      <c r="M146" s="69"/>
      <c r="N146" s="41"/>
      <c r="O146" s="86"/>
      <c r="P146" s="41"/>
      <c r="Q146" s="41"/>
      <c r="R146" s="87"/>
      <c r="S146" s="69"/>
      <c r="T146" s="41"/>
      <c r="U146" s="86"/>
      <c r="V146" s="41"/>
      <c r="W146" s="41"/>
      <c r="X146" s="87"/>
      <c r="Y146" s="69"/>
      <c r="Z146" s="41"/>
      <c r="AA146" s="86"/>
      <c r="AB146" s="132"/>
      <c r="AC146" s="41"/>
      <c r="AD146" s="87"/>
      <c r="AE146" s="69"/>
    </row>
    <row r="147" spans="1:31" s="6" customFormat="1" ht="23.25" customHeight="1">
      <c r="A147" s="81" t="s">
        <v>101</v>
      </c>
      <c r="B147" s="41"/>
      <c r="C147" s="221">
        <v>4.5999999999999996</v>
      </c>
      <c r="D147" s="222">
        <v>0</v>
      </c>
      <c r="E147" s="223">
        <v>4.5999999999999996</v>
      </c>
      <c r="F147" s="224">
        <v>321</v>
      </c>
      <c r="G147" s="225">
        <v>0.06</v>
      </c>
      <c r="H147" s="41"/>
      <c r="I147" s="221">
        <v>9.8000000000000007</v>
      </c>
      <c r="J147" s="222">
        <v>0</v>
      </c>
      <c r="K147" s="223">
        <v>9.8000000000000007</v>
      </c>
      <c r="L147" s="224">
        <v>192</v>
      </c>
      <c r="M147" s="225">
        <v>0.2</v>
      </c>
      <c r="N147" s="41"/>
      <c r="O147" s="221">
        <v>6.1</v>
      </c>
      <c r="P147" s="222">
        <v>0</v>
      </c>
      <c r="Q147" s="223">
        <v>6.1</v>
      </c>
      <c r="R147" s="224">
        <v>141</v>
      </c>
      <c r="S147" s="225">
        <v>0.17</v>
      </c>
      <c r="T147" s="41"/>
      <c r="U147" s="221">
        <v>7.1</v>
      </c>
      <c r="V147" s="222">
        <v>0</v>
      </c>
      <c r="W147" s="223">
        <v>7.1</v>
      </c>
      <c r="X147" s="224">
        <v>162</v>
      </c>
      <c r="Y147" s="225">
        <v>0.18</v>
      </c>
      <c r="Z147" s="41"/>
      <c r="AA147" s="221">
        <v>27.6</v>
      </c>
      <c r="AB147" s="222">
        <v>0</v>
      </c>
      <c r="AC147" s="223">
        <v>27.6</v>
      </c>
      <c r="AD147" s="224">
        <v>210</v>
      </c>
      <c r="AE147" s="225">
        <v>0.13</v>
      </c>
    </row>
    <row r="148" spans="1:31" s="6" customFormat="1" ht="23.25" customHeight="1">
      <c r="A148" s="41"/>
      <c r="B148" s="41"/>
      <c r="C148" s="86"/>
      <c r="D148" s="41"/>
      <c r="E148" s="41"/>
      <c r="F148" s="87"/>
      <c r="G148" s="69"/>
      <c r="H148" s="41"/>
      <c r="I148" s="86"/>
      <c r="J148" s="41"/>
      <c r="K148" s="41"/>
      <c r="L148" s="87"/>
      <c r="M148" s="69"/>
      <c r="N148" s="41"/>
      <c r="O148" s="86"/>
      <c r="P148" s="41"/>
      <c r="Q148" s="41"/>
      <c r="R148" s="87"/>
      <c r="S148" s="69"/>
      <c r="T148" s="41"/>
      <c r="U148" s="86"/>
      <c r="V148" s="41"/>
      <c r="W148" s="41"/>
      <c r="X148" s="87"/>
      <c r="Y148" s="69"/>
      <c r="Z148" s="41"/>
      <c r="AA148" s="86"/>
      <c r="AB148" s="41"/>
      <c r="AC148" s="41"/>
      <c r="AD148" s="87"/>
      <c r="AE148" s="69"/>
    </row>
    <row r="149" spans="1:31" s="6" customFormat="1" ht="23.25" customHeight="1">
      <c r="A149" s="104" t="s">
        <v>102</v>
      </c>
      <c r="B149" s="41"/>
      <c r="C149" s="207">
        <v>0.6</v>
      </c>
      <c r="D149" s="41"/>
      <c r="E149" s="208">
        <v>0.6</v>
      </c>
      <c r="F149" s="209">
        <v>280</v>
      </c>
      <c r="G149" s="210">
        <v>0.01</v>
      </c>
      <c r="H149" s="41"/>
      <c r="I149" s="207">
        <v>0</v>
      </c>
      <c r="J149" s="41"/>
      <c r="K149" s="208">
        <v>0</v>
      </c>
      <c r="L149" s="209">
        <v>180</v>
      </c>
      <c r="M149" s="210">
        <v>0</v>
      </c>
      <c r="N149" s="41"/>
      <c r="O149" s="207">
        <v>0.3</v>
      </c>
      <c r="P149" s="41"/>
      <c r="Q149" s="208">
        <v>0.3</v>
      </c>
      <c r="R149" s="209">
        <v>128</v>
      </c>
      <c r="S149" s="210">
        <v>0.01</v>
      </c>
      <c r="T149" s="41"/>
      <c r="U149" s="207">
        <v>0.8</v>
      </c>
      <c r="V149" s="41"/>
      <c r="W149" s="208">
        <v>0.8</v>
      </c>
      <c r="X149" s="209">
        <v>84</v>
      </c>
      <c r="Y149" s="210">
        <v>0.04</v>
      </c>
      <c r="Z149" s="41"/>
      <c r="AA149" s="207">
        <v>1.7</v>
      </c>
      <c r="AB149" s="41"/>
      <c r="AC149" s="208">
        <v>1.7</v>
      </c>
      <c r="AD149" s="209">
        <v>169</v>
      </c>
      <c r="AE149" s="210">
        <v>0.01</v>
      </c>
    </row>
    <row r="150" spans="1:31" s="6" customFormat="1" ht="23.25" customHeight="1">
      <c r="A150" s="104" t="s">
        <v>103</v>
      </c>
      <c r="B150" s="41"/>
      <c r="C150" s="226">
        <v>-15.3</v>
      </c>
      <c r="D150" s="220" t="s">
        <v>262</v>
      </c>
      <c r="E150" s="227">
        <v>-15.3</v>
      </c>
      <c r="F150" s="228"/>
      <c r="G150" s="95">
        <v>-0.03</v>
      </c>
      <c r="H150" s="41"/>
      <c r="I150" s="226">
        <v>-15.3</v>
      </c>
      <c r="J150" s="220" t="s">
        <v>262</v>
      </c>
      <c r="K150" s="227">
        <v>-15.3</v>
      </c>
      <c r="L150" s="228"/>
      <c r="M150" s="95">
        <v>-0.03</v>
      </c>
      <c r="N150" s="41"/>
      <c r="O150" s="226">
        <v>-15.8</v>
      </c>
      <c r="P150" s="220" t="s">
        <v>262</v>
      </c>
      <c r="Q150" s="227">
        <v>-15.8</v>
      </c>
      <c r="R150" s="228"/>
      <c r="S150" s="95">
        <v>-0.03</v>
      </c>
      <c r="T150" s="41"/>
      <c r="U150" s="226">
        <v>-14.9</v>
      </c>
      <c r="V150" s="220" t="s">
        <v>262</v>
      </c>
      <c r="W150" s="227">
        <v>-14.9</v>
      </c>
      <c r="X150" s="228"/>
      <c r="Y150" s="95">
        <v>-0.03</v>
      </c>
      <c r="Z150" s="139"/>
      <c r="AA150" s="226">
        <v>-61.4</v>
      </c>
      <c r="AB150" s="220" t="s">
        <v>262</v>
      </c>
      <c r="AC150" s="227">
        <v>-61.4</v>
      </c>
      <c r="AD150" s="228"/>
      <c r="AE150" s="95">
        <v>-0.03</v>
      </c>
    </row>
    <row r="151" spans="1:31" s="6" customFormat="1" ht="23.25" customHeight="1">
      <c r="A151" s="96" t="s">
        <v>232</v>
      </c>
      <c r="B151" s="41"/>
      <c r="C151" s="221">
        <v>-14.8</v>
      </c>
      <c r="D151" s="229" t="s">
        <v>262</v>
      </c>
      <c r="E151" s="215">
        <v>-14.8</v>
      </c>
      <c r="F151" s="224">
        <v>280</v>
      </c>
      <c r="G151" s="225">
        <v>-0.03</v>
      </c>
      <c r="H151" s="41"/>
      <c r="I151" s="221">
        <v>-15.3</v>
      </c>
      <c r="J151" s="229" t="s">
        <v>262</v>
      </c>
      <c r="K151" s="215">
        <v>-15.3</v>
      </c>
      <c r="L151" s="224">
        <v>180</v>
      </c>
      <c r="M151" s="225">
        <v>-0.03</v>
      </c>
      <c r="N151" s="41"/>
      <c r="O151" s="221">
        <v>-15.5</v>
      </c>
      <c r="P151" s="229" t="s">
        <v>262</v>
      </c>
      <c r="Q151" s="215">
        <v>-15.5</v>
      </c>
      <c r="R151" s="224">
        <v>128</v>
      </c>
      <c r="S151" s="225">
        <v>-0.03</v>
      </c>
      <c r="T151" s="41"/>
      <c r="U151" s="221">
        <v>-14.1</v>
      </c>
      <c r="V151" s="229" t="s">
        <v>262</v>
      </c>
      <c r="W151" s="215">
        <v>-14.1</v>
      </c>
      <c r="X151" s="224">
        <v>84</v>
      </c>
      <c r="Y151" s="225">
        <v>-0.03</v>
      </c>
      <c r="Z151" s="41"/>
      <c r="AA151" s="221">
        <v>-59.7</v>
      </c>
      <c r="AB151" s="229" t="s">
        <v>262</v>
      </c>
      <c r="AC151" s="215">
        <v>-59.7</v>
      </c>
      <c r="AD151" s="224">
        <v>169</v>
      </c>
      <c r="AE151" s="225">
        <v>-0.03</v>
      </c>
    </row>
    <row r="152" spans="1:31" s="6" customFormat="1" ht="23.25" customHeight="1">
      <c r="A152" s="81"/>
      <c r="B152" s="41"/>
      <c r="C152" s="86"/>
      <c r="D152" s="41"/>
      <c r="E152" s="41"/>
      <c r="F152" s="87"/>
      <c r="G152" s="69"/>
      <c r="H152" s="41"/>
      <c r="I152" s="86"/>
      <c r="J152" s="41"/>
      <c r="K152" s="41"/>
      <c r="L152" s="87"/>
      <c r="M152" s="69"/>
      <c r="N152" s="41"/>
      <c r="O152" s="86"/>
      <c r="P152" s="41"/>
      <c r="Q152" s="41"/>
      <c r="R152" s="87"/>
      <c r="S152" s="69"/>
      <c r="T152" s="41"/>
      <c r="U152" s="86"/>
      <c r="V152" s="41"/>
      <c r="W152" s="41"/>
      <c r="X152" s="87"/>
      <c r="Y152" s="69"/>
      <c r="Z152" s="41"/>
      <c r="AA152" s="86"/>
      <c r="AB152" s="41"/>
      <c r="AC152" s="41"/>
      <c r="AD152" s="87"/>
      <c r="AE152" s="69"/>
    </row>
    <row r="153" spans="1:31" s="6" customFormat="1" ht="23.25" customHeight="1">
      <c r="A153" s="104" t="s">
        <v>104</v>
      </c>
      <c r="B153" s="41"/>
      <c r="C153" s="207">
        <v>-37.200000000000003</v>
      </c>
      <c r="D153" s="230">
        <v>-33.799999999999997</v>
      </c>
      <c r="E153" s="208">
        <v>-3.3</v>
      </c>
      <c r="F153" s="231"/>
      <c r="G153" s="210"/>
      <c r="H153" s="41"/>
      <c r="I153" s="207">
        <v>-30.9</v>
      </c>
      <c r="J153" s="230">
        <v>-26.7</v>
      </c>
      <c r="K153" s="208">
        <v>-4.2</v>
      </c>
      <c r="L153" s="231"/>
      <c r="M153" s="210"/>
      <c r="N153" s="41"/>
      <c r="O153" s="207">
        <v>-78.5</v>
      </c>
      <c r="P153" s="230">
        <v>-75</v>
      </c>
      <c r="Q153" s="208">
        <v>-3.5</v>
      </c>
      <c r="R153" s="231"/>
      <c r="S153" s="210"/>
      <c r="T153" s="41"/>
      <c r="U153" s="207">
        <v>10.1</v>
      </c>
      <c r="V153" s="230">
        <v>12.8</v>
      </c>
      <c r="W153" s="208">
        <v>-2.6</v>
      </c>
      <c r="X153" s="231"/>
      <c r="Y153" s="210"/>
      <c r="Z153" s="41"/>
      <c r="AA153" s="207">
        <v>-136.4</v>
      </c>
      <c r="AB153" s="230">
        <v>-122.7</v>
      </c>
      <c r="AC153" s="208">
        <v>-13.6</v>
      </c>
      <c r="AD153" s="231"/>
      <c r="AE153" s="210"/>
    </row>
    <row r="154" spans="1:31" s="6" customFormat="1" ht="23.25" customHeight="1">
      <c r="A154" s="81"/>
      <c r="B154" s="41"/>
      <c r="C154" s="86"/>
      <c r="D154" s="41"/>
      <c r="E154" s="41"/>
      <c r="F154" s="87"/>
      <c r="G154" s="69"/>
      <c r="H154" s="41"/>
      <c r="I154" s="86"/>
      <c r="J154" s="41"/>
      <c r="K154" s="41"/>
      <c r="L154" s="87"/>
      <c r="M154" s="69"/>
      <c r="N154" s="41"/>
      <c r="O154" s="86"/>
      <c r="P154" s="41"/>
      <c r="Q154" s="41"/>
      <c r="R154" s="87"/>
      <c r="S154" s="69"/>
      <c r="T154" s="41"/>
      <c r="U154" s="86"/>
      <c r="V154" s="41"/>
      <c r="W154" s="41"/>
      <c r="X154" s="87"/>
      <c r="Y154" s="69"/>
      <c r="Z154" s="41"/>
      <c r="AA154" s="86"/>
      <c r="AB154" s="41"/>
      <c r="AC154" s="41"/>
      <c r="AD154" s="87"/>
      <c r="AE154" s="69"/>
    </row>
    <row r="155" spans="1:31" s="6" customFormat="1" ht="23.25" customHeight="1" thickBot="1">
      <c r="A155" s="109" t="s">
        <v>41</v>
      </c>
      <c r="B155" s="41"/>
      <c r="C155" s="232">
        <v>-19.100000000000001</v>
      </c>
      <c r="D155" s="233">
        <v>-75.3</v>
      </c>
      <c r="E155" s="233">
        <v>56.2</v>
      </c>
      <c r="F155" s="234">
        <v>2288</v>
      </c>
      <c r="G155" s="235">
        <v>-0.03</v>
      </c>
      <c r="H155" s="41"/>
      <c r="I155" s="232">
        <v>-70.7</v>
      </c>
      <c r="J155" s="233">
        <v>-126.6</v>
      </c>
      <c r="K155" s="233">
        <v>55.8</v>
      </c>
      <c r="L155" s="234">
        <v>2167</v>
      </c>
      <c r="M155" s="235">
        <v>-0.13</v>
      </c>
      <c r="N155" s="41"/>
      <c r="O155" s="232">
        <v>11.9</v>
      </c>
      <c r="P155" s="233">
        <v>-34.6</v>
      </c>
      <c r="Q155" s="233">
        <v>46.5</v>
      </c>
      <c r="R155" s="234">
        <v>2072</v>
      </c>
      <c r="S155" s="235">
        <v>0.02</v>
      </c>
      <c r="T155" s="41"/>
      <c r="U155" s="232">
        <v>4.7</v>
      </c>
      <c r="V155" s="233">
        <v>-34.4</v>
      </c>
      <c r="W155" s="233">
        <v>39</v>
      </c>
      <c r="X155" s="234">
        <v>1986</v>
      </c>
      <c r="Y155" s="235">
        <v>0.01</v>
      </c>
      <c r="Z155" s="41"/>
      <c r="AA155" s="232">
        <v>-73.3</v>
      </c>
      <c r="AB155" s="233">
        <v>-270.8</v>
      </c>
      <c r="AC155" s="233">
        <v>197.5</v>
      </c>
      <c r="AD155" s="234">
        <v>2134</v>
      </c>
      <c r="AE155" s="235">
        <v>-0.03</v>
      </c>
    </row>
    <row r="156" spans="1:31" s="6" customFormat="1" ht="23.25" customHeight="1" thickTop="1">
      <c r="A156" s="81"/>
      <c r="B156" s="41"/>
      <c r="C156" s="86"/>
      <c r="D156" s="41"/>
      <c r="E156" s="41"/>
      <c r="F156" s="87"/>
      <c r="G156" s="69"/>
      <c r="H156" s="41"/>
      <c r="I156" s="86"/>
      <c r="J156" s="41"/>
      <c r="K156" s="41"/>
      <c r="L156" s="87"/>
      <c r="M156" s="69"/>
      <c r="N156" s="41"/>
      <c r="O156" s="86"/>
      <c r="P156" s="41"/>
      <c r="Q156" s="41"/>
      <c r="R156" s="87"/>
      <c r="S156" s="69"/>
      <c r="T156" s="41"/>
      <c r="U156" s="86"/>
      <c r="V156" s="41"/>
      <c r="W156" s="41"/>
      <c r="X156" s="87"/>
      <c r="Y156" s="69"/>
      <c r="Z156" s="41"/>
      <c r="AA156" s="86"/>
      <c r="AB156" s="41"/>
      <c r="AC156" s="41"/>
      <c r="AD156" s="87"/>
      <c r="AE156" s="69"/>
    </row>
    <row r="157" spans="1:31" s="6" customFormat="1" ht="23.25" customHeight="1" thickBot="1">
      <c r="A157" s="109" t="s">
        <v>105</v>
      </c>
      <c r="B157" s="41"/>
      <c r="C157" s="236">
        <v>10.5</v>
      </c>
      <c r="D157" s="222"/>
      <c r="E157" s="222"/>
      <c r="F157" s="237">
        <v>541</v>
      </c>
      <c r="G157" s="238">
        <v>0.08</v>
      </c>
      <c r="H157" s="41"/>
      <c r="I157" s="236">
        <v>10.5</v>
      </c>
      <c r="J157" s="222"/>
      <c r="K157" s="222"/>
      <c r="L157" s="237">
        <v>541</v>
      </c>
      <c r="M157" s="238">
        <v>0.08</v>
      </c>
      <c r="N157" s="41"/>
      <c r="O157" s="236">
        <v>10.5</v>
      </c>
      <c r="P157" s="222"/>
      <c r="Q157" s="222"/>
      <c r="R157" s="237">
        <v>541</v>
      </c>
      <c r="S157" s="238">
        <v>0.08</v>
      </c>
      <c r="T157" s="41"/>
      <c r="U157" s="236">
        <v>10.5</v>
      </c>
      <c r="V157" s="222"/>
      <c r="W157" s="222"/>
      <c r="X157" s="237">
        <v>541</v>
      </c>
      <c r="Y157" s="238">
        <v>0.08</v>
      </c>
      <c r="Z157" s="41"/>
      <c r="AA157" s="236">
        <v>41.8</v>
      </c>
      <c r="AB157" s="222"/>
      <c r="AC157" s="222"/>
      <c r="AD157" s="237">
        <v>541</v>
      </c>
      <c r="AE157" s="238">
        <v>0.08</v>
      </c>
    </row>
    <row r="158" spans="1:31" s="6" customFormat="1" ht="23.25" customHeight="1" thickTop="1">
      <c r="A158" s="81"/>
      <c r="B158" s="41"/>
      <c r="C158" s="86"/>
      <c r="D158" s="41"/>
      <c r="E158" s="41"/>
      <c r="F158" s="87"/>
      <c r="G158" s="69"/>
      <c r="H158" s="41"/>
      <c r="I158" s="86"/>
      <c r="J158" s="41"/>
      <c r="K158" s="41"/>
      <c r="L158" s="87"/>
      <c r="M158" s="69"/>
      <c r="N158" s="41"/>
      <c r="O158" s="86"/>
      <c r="P158" s="41"/>
      <c r="Q158" s="41"/>
      <c r="R158" s="87"/>
      <c r="S158" s="69"/>
      <c r="T158" s="41"/>
      <c r="U158" s="86"/>
      <c r="V158" s="41"/>
      <c r="W158" s="41"/>
      <c r="X158" s="87"/>
      <c r="Y158" s="69"/>
      <c r="Z158" s="41"/>
      <c r="AA158" s="86"/>
      <c r="AB158" s="41"/>
      <c r="AC158" s="41"/>
      <c r="AD158" s="87"/>
      <c r="AE158" s="69"/>
    </row>
    <row r="159" spans="1:31" s="6" customFormat="1" ht="23.25" customHeight="1" thickBot="1">
      <c r="A159" s="109" t="s">
        <v>106</v>
      </c>
      <c r="B159" s="41"/>
      <c r="C159" s="236">
        <v>-29.6</v>
      </c>
      <c r="D159" s="239"/>
      <c r="E159" s="239"/>
      <c r="F159" s="237">
        <v>1746</v>
      </c>
      <c r="G159" s="238">
        <v>-7.0000000000000007E-2</v>
      </c>
      <c r="H159" s="41"/>
      <c r="I159" s="236">
        <v>-81.2</v>
      </c>
      <c r="J159" s="239"/>
      <c r="K159" s="239"/>
      <c r="L159" s="237">
        <v>1626</v>
      </c>
      <c r="M159" s="238">
        <v>-0.2</v>
      </c>
      <c r="N159" s="41"/>
      <c r="O159" s="236">
        <v>1.5</v>
      </c>
      <c r="P159" s="239"/>
      <c r="Q159" s="239"/>
      <c r="R159" s="237">
        <v>1531</v>
      </c>
      <c r="S159" s="238">
        <v>0</v>
      </c>
      <c r="T159" s="41"/>
      <c r="U159" s="236">
        <v>-5.8</v>
      </c>
      <c r="V159" s="239"/>
      <c r="W159" s="239"/>
      <c r="X159" s="237">
        <v>1444</v>
      </c>
      <c r="Y159" s="238">
        <v>-0.02</v>
      </c>
      <c r="Z159" s="41"/>
      <c r="AA159" s="236">
        <v>-115.1</v>
      </c>
      <c r="AB159" s="239"/>
      <c r="AC159" s="239"/>
      <c r="AD159" s="237">
        <v>1592</v>
      </c>
      <c r="AE159" s="238">
        <v>-7.0000000000000007E-2</v>
      </c>
    </row>
    <row r="160" spans="1:31" s="6" customFormat="1" ht="23.25" customHeight="1" thickTop="1">
      <c r="A160" s="81"/>
      <c r="B160" s="41"/>
      <c r="C160" s="86"/>
      <c r="D160" s="41"/>
      <c r="E160" s="41"/>
      <c r="F160" s="87"/>
      <c r="G160" s="69"/>
      <c r="H160" s="41"/>
      <c r="I160" s="86"/>
      <c r="J160" s="41"/>
      <c r="K160" s="41"/>
      <c r="L160" s="87"/>
      <c r="M160" s="69"/>
      <c r="N160" s="41"/>
      <c r="O160" s="86"/>
      <c r="P160" s="41"/>
      <c r="Q160" s="41"/>
      <c r="R160" s="87"/>
      <c r="S160" s="69"/>
      <c r="T160" s="41"/>
      <c r="U160" s="86"/>
      <c r="V160" s="41"/>
      <c r="W160" s="41"/>
      <c r="X160" s="87"/>
      <c r="Y160" s="69"/>
      <c r="Z160" s="41"/>
      <c r="AA160" s="86"/>
      <c r="AB160" s="41"/>
      <c r="AC160" s="41"/>
      <c r="AD160" s="87"/>
      <c r="AE160" s="69"/>
    </row>
    <row r="161" spans="1:32" s="6" customFormat="1" ht="23.25" customHeight="1" thickBot="1">
      <c r="A161" s="121" t="s">
        <v>107</v>
      </c>
      <c r="B161" s="41"/>
      <c r="C161" s="240">
        <v>-0.32</v>
      </c>
      <c r="D161" s="41"/>
      <c r="E161" s="41"/>
      <c r="F161" s="87"/>
      <c r="G161" s="69"/>
      <c r="H161" s="41"/>
      <c r="I161" s="240">
        <v>-0.88</v>
      </c>
      <c r="J161" s="41"/>
      <c r="K161" s="41"/>
      <c r="L161" s="87"/>
      <c r="M161" s="69"/>
      <c r="N161" s="41"/>
      <c r="O161" s="240">
        <v>0.01</v>
      </c>
      <c r="P161" s="41"/>
      <c r="Q161" s="41"/>
      <c r="R161" s="87"/>
      <c r="S161" s="69"/>
      <c r="T161" s="41"/>
      <c r="U161" s="240">
        <v>-7.0000000000000007E-2</v>
      </c>
      <c r="V161" s="41"/>
      <c r="W161" s="41"/>
      <c r="X161" s="87"/>
      <c r="Y161" s="69"/>
      <c r="Z161" s="41"/>
      <c r="AA161" s="240">
        <v>-1.26</v>
      </c>
      <c r="AB161" s="41"/>
      <c r="AC161" s="41"/>
      <c r="AD161" s="87"/>
      <c r="AE161" s="69"/>
    </row>
    <row r="162" spans="1:32" s="6" customFormat="1" ht="23.25" customHeight="1" thickTop="1">
      <c r="A162" s="123"/>
      <c r="B162" s="41"/>
      <c r="C162" s="124"/>
      <c r="D162" s="125"/>
      <c r="E162" s="125"/>
      <c r="F162" s="126"/>
      <c r="G162" s="95"/>
      <c r="H162" s="41"/>
      <c r="I162" s="124"/>
      <c r="J162" s="125"/>
      <c r="K162" s="125"/>
      <c r="L162" s="126"/>
      <c r="M162" s="95"/>
      <c r="N162" s="41"/>
      <c r="O162" s="124"/>
      <c r="P162" s="125"/>
      <c r="Q162" s="125"/>
      <c r="R162" s="126"/>
      <c r="S162" s="95"/>
      <c r="T162" s="41"/>
      <c r="U162" s="124"/>
      <c r="V162" s="125"/>
      <c r="W162" s="125"/>
      <c r="X162" s="126"/>
      <c r="Y162" s="95"/>
      <c r="Z162" s="41"/>
      <c r="AA162" s="124"/>
      <c r="AB162" s="125"/>
      <c r="AC162" s="125"/>
      <c r="AD162" s="126"/>
      <c r="AE162" s="95"/>
    </row>
    <row r="163" spans="1:32" s="6" customFormat="1" ht="23.25" customHeight="1">
      <c r="A163" s="35"/>
      <c r="B163" s="35"/>
      <c r="C163" s="262"/>
      <c r="D163" s="35"/>
      <c r="E163" s="35"/>
      <c r="F163" s="35"/>
      <c r="G163" s="35"/>
      <c r="H163" s="35"/>
      <c r="I163" s="35"/>
      <c r="J163" s="35"/>
      <c r="K163" s="35"/>
      <c r="L163" s="35"/>
      <c r="M163" s="35"/>
      <c r="N163" s="35"/>
      <c r="O163" s="35"/>
      <c r="P163" s="35"/>
      <c r="Q163" s="35"/>
      <c r="R163" s="35"/>
      <c r="S163" s="35"/>
      <c r="T163" s="35"/>
      <c r="U163" s="35"/>
      <c r="V163" s="35"/>
      <c r="W163" s="35"/>
      <c r="X163" s="35"/>
      <c r="Y163" s="35"/>
      <c r="Z163" s="35"/>
      <c r="AA163" s="35"/>
      <c r="AB163" s="35"/>
      <c r="AC163" s="35"/>
      <c r="AD163" s="35"/>
      <c r="AE163" s="35"/>
      <c r="AF163" s="35"/>
    </row>
    <row r="164" spans="1:32" ht="27">
      <c r="A164" s="35"/>
      <c r="B164" s="35"/>
      <c r="C164" s="35"/>
      <c r="D164" s="35"/>
      <c r="E164" s="35"/>
      <c r="F164" s="35"/>
      <c r="G164" s="35"/>
      <c r="H164" s="35"/>
      <c r="I164" s="35"/>
      <c r="J164" s="35"/>
      <c r="K164" s="35"/>
      <c r="L164" s="35"/>
      <c r="M164" s="262"/>
      <c r="N164" s="35"/>
      <c r="O164" s="262"/>
      <c r="P164" s="35"/>
      <c r="Q164" s="35"/>
      <c r="R164" s="35"/>
      <c r="S164" s="35"/>
      <c r="T164" s="35"/>
      <c r="U164" s="35"/>
      <c r="V164" s="35"/>
      <c r="W164" s="35"/>
      <c r="X164" s="35"/>
      <c r="Y164" s="35"/>
      <c r="Z164" s="35"/>
      <c r="AA164" s="35"/>
      <c r="AB164" s="303"/>
      <c r="AC164" s="35"/>
      <c r="AD164" s="303"/>
      <c r="AE164" s="303"/>
      <c r="AF164" s="303"/>
    </row>
    <row r="165" spans="1:32" ht="26">
      <c r="A165" s="127" t="s">
        <v>340</v>
      </c>
      <c r="B165" s="35"/>
      <c r="C165" s="35"/>
      <c r="D165" s="35"/>
      <c r="E165" s="35"/>
      <c r="F165" s="35"/>
      <c r="G165" s="35"/>
      <c r="H165" s="35"/>
      <c r="I165" s="35"/>
      <c r="J165" s="35"/>
      <c r="K165" s="35"/>
      <c r="L165" s="35"/>
      <c r="M165" s="35"/>
      <c r="N165" s="35"/>
      <c r="O165" s="35"/>
      <c r="P165" s="35"/>
      <c r="Q165" s="35"/>
      <c r="R165" s="35"/>
      <c r="S165" s="35"/>
      <c r="T165" s="35"/>
      <c r="U165" s="35"/>
      <c r="V165" s="35"/>
      <c r="W165" s="35"/>
      <c r="X165" s="35"/>
      <c r="Y165" s="35"/>
      <c r="Z165" s="35"/>
      <c r="AA165" s="35"/>
      <c r="AB165" s="35"/>
      <c r="AC165" s="276"/>
      <c r="AD165" s="35"/>
      <c r="AE165" s="35"/>
    </row>
    <row r="166" spans="1:32" ht="17">
      <c r="A166" s="128" t="s">
        <v>233</v>
      </c>
      <c r="B166" s="35"/>
      <c r="C166" s="35"/>
      <c r="D166" s="35"/>
      <c r="E166" s="35"/>
      <c r="F166" s="35"/>
      <c r="G166" s="35"/>
      <c r="H166" s="35"/>
      <c r="I166" s="35"/>
      <c r="J166" s="35"/>
      <c r="K166" s="35"/>
      <c r="L166" s="35"/>
      <c r="M166" s="35"/>
      <c r="N166" s="35"/>
      <c r="O166" s="35"/>
      <c r="P166" s="35"/>
      <c r="Q166" s="35"/>
      <c r="R166" s="35"/>
      <c r="S166" s="35"/>
      <c r="T166" s="35"/>
      <c r="U166" s="35"/>
      <c r="V166" s="35"/>
      <c r="W166" s="35"/>
      <c r="X166" s="35"/>
      <c r="Y166" s="35"/>
      <c r="Z166" s="35"/>
      <c r="AA166" s="35"/>
      <c r="AB166" s="35"/>
      <c r="AC166" s="35"/>
      <c r="AD166" s="35"/>
      <c r="AE166" s="35"/>
    </row>
    <row r="167" spans="1:32" ht="17">
      <c r="A167" s="128" t="s">
        <v>234</v>
      </c>
      <c r="B167" s="35"/>
      <c r="C167" s="35"/>
      <c r="D167" s="35"/>
      <c r="E167" s="35"/>
      <c r="F167" s="35"/>
      <c r="G167" s="35"/>
      <c r="H167" s="35"/>
      <c r="I167" s="35"/>
      <c r="J167" s="35"/>
      <c r="K167" s="35"/>
      <c r="L167" s="35"/>
      <c r="M167" s="35"/>
      <c r="N167" s="35"/>
      <c r="O167" s="35"/>
      <c r="P167" s="35"/>
      <c r="Q167" s="35"/>
      <c r="R167" s="35"/>
      <c r="S167" s="35"/>
      <c r="T167" s="35"/>
      <c r="U167" s="35"/>
      <c r="V167" s="35"/>
      <c r="W167" s="35"/>
      <c r="X167" s="35"/>
      <c r="Y167" s="35"/>
      <c r="Z167" s="35"/>
      <c r="AA167" s="35"/>
      <c r="AB167" s="35"/>
      <c r="AC167" s="35"/>
      <c r="AD167" s="35"/>
      <c r="AE167" s="35"/>
    </row>
    <row r="168" spans="1:32" ht="17">
      <c r="A168" s="128" t="s">
        <v>235</v>
      </c>
      <c r="B168" s="35"/>
      <c r="C168" s="35"/>
      <c r="D168" s="35"/>
      <c r="E168" s="35"/>
      <c r="F168" s="35"/>
      <c r="G168" s="35"/>
      <c r="H168" s="35"/>
      <c r="I168" s="35"/>
      <c r="J168" s="35"/>
      <c r="K168" s="35"/>
      <c r="L168" s="35"/>
      <c r="M168" s="35"/>
      <c r="N168" s="35"/>
      <c r="O168" s="35"/>
      <c r="P168" s="35"/>
      <c r="Q168" s="35"/>
      <c r="R168" s="35"/>
      <c r="S168" s="35"/>
      <c r="T168" s="35"/>
      <c r="U168" s="35"/>
      <c r="V168" s="35"/>
      <c r="W168" s="35"/>
      <c r="X168" s="35"/>
      <c r="Y168" s="35"/>
      <c r="Z168" s="35"/>
      <c r="AA168" s="35"/>
      <c r="AB168" s="35"/>
      <c r="AC168" s="35"/>
      <c r="AD168" s="35"/>
      <c r="AE168" s="35"/>
    </row>
    <row r="169" spans="1:32" ht="17">
      <c r="A169" s="128" t="s">
        <v>236</v>
      </c>
      <c r="B169" s="35"/>
      <c r="C169" s="35"/>
      <c r="D169" s="35"/>
      <c r="E169" s="35"/>
      <c r="F169" s="35"/>
      <c r="G169" s="35"/>
      <c r="H169" s="35"/>
      <c r="I169" s="35"/>
      <c r="J169" s="35"/>
      <c r="K169" s="35"/>
      <c r="L169" s="35"/>
      <c r="M169" s="35"/>
      <c r="N169" s="35"/>
      <c r="O169" s="35"/>
      <c r="P169" s="35"/>
      <c r="Q169" s="35"/>
      <c r="R169" s="35"/>
      <c r="S169" s="35"/>
      <c r="T169" s="35"/>
      <c r="U169" s="35"/>
      <c r="V169" s="35"/>
      <c r="W169" s="35"/>
      <c r="X169" s="35"/>
      <c r="Y169" s="35"/>
      <c r="Z169" s="35"/>
      <c r="AA169" s="35"/>
      <c r="AB169" s="35"/>
      <c r="AC169" s="35"/>
      <c r="AD169" s="35"/>
      <c r="AE169" s="35"/>
    </row>
    <row r="171" spans="1:32">
      <c r="A171" s="63"/>
      <c r="B171" s="35"/>
      <c r="C171" s="35"/>
      <c r="D171" s="35"/>
      <c r="E171" s="35"/>
      <c r="F171" s="35"/>
      <c r="G171" s="35"/>
      <c r="H171" s="35"/>
      <c r="I171" s="35"/>
      <c r="J171" s="35"/>
      <c r="K171" s="35"/>
      <c r="L171" s="35"/>
      <c r="M171" s="35"/>
      <c r="N171" s="35"/>
      <c r="O171" s="35"/>
      <c r="P171" s="35"/>
      <c r="Q171" s="35"/>
      <c r="R171" s="35"/>
      <c r="S171" s="35"/>
      <c r="T171" s="35"/>
      <c r="U171" s="35"/>
      <c r="V171" s="35"/>
      <c r="W171" s="35"/>
      <c r="X171" s="35"/>
      <c r="Y171" s="35"/>
      <c r="Z171" s="35"/>
      <c r="AA171" s="35"/>
      <c r="AB171" s="35"/>
      <c r="AC171" s="35"/>
      <c r="AD171" s="35"/>
      <c r="AE171" s="35"/>
    </row>
    <row r="172" spans="1:32">
      <c r="A172" s="63"/>
      <c r="B172" s="35"/>
      <c r="C172" s="35"/>
      <c r="D172" s="35"/>
      <c r="E172" s="35"/>
      <c r="F172" s="35"/>
      <c r="G172" s="35"/>
      <c r="H172" s="35"/>
      <c r="I172" s="35"/>
      <c r="J172" s="35"/>
      <c r="K172" s="35"/>
      <c r="L172" s="35"/>
      <c r="M172" s="35"/>
      <c r="N172" s="35"/>
      <c r="O172" s="35"/>
      <c r="P172" s="35"/>
      <c r="Q172" s="35"/>
      <c r="R172" s="35"/>
      <c r="S172" s="35"/>
      <c r="T172" s="35"/>
      <c r="U172" s="35"/>
      <c r="V172" s="35"/>
      <c r="W172" s="35"/>
      <c r="X172" s="35"/>
      <c r="Y172" s="35"/>
      <c r="Z172" s="35"/>
      <c r="AA172" s="35"/>
      <c r="AB172" s="35"/>
      <c r="AC172" s="35"/>
      <c r="AD172" s="35"/>
      <c r="AE172" s="35"/>
    </row>
    <row r="173" spans="1:32">
      <c r="A173" s="35"/>
      <c r="B173" s="35"/>
      <c r="C173" s="354" t="s">
        <v>23</v>
      </c>
      <c r="D173" s="354"/>
      <c r="E173" s="354"/>
      <c r="F173" s="354"/>
      <c r="G173" s="354"/>
      <c r="H173" s="35"/>
      <c r="I173" s="354" t="s">
        <v>24</v>
      </c>
      <c r="J173" s="354"/>
      <c r="K173" s="354"/>
      <c r="L173" s="354"/>
      <c r="M173" s="354"/>
      <c r="N173" s="35"/>
      <c r="O173" s="354" t="s">
        <v>162</v>
      </c>
      <c r="P173" s="354"/>
      <c r="Q173" s="354"/>
      <c r="R173" s="354"/>
      <c r="S173" s="354"/>
      <c r="T173" s="35"/>
      <c r="U173" s="354" t="s">
        <v>161</v>
      </c>
      <c r="V173" s="354"/>
      <c r="W173" s="354"/>
      <c r="X173" s="354"/>
      <c r="Y173" s="354"/>
      <c r="Z173" s="35"/>
      <c r="AA173" s="354" t="s">
        <v>260</v>
      </c>
      <c r="AB173" s="354"/>
      <c r="AC173" s="354"/>
      <c r="AD173" s="354"/>
      <c r="AE173" s="354"/>
    </row>
    <row r="174" spans="1:32" ht="53">
      <c r="A174" s="35"/>
      <c r="B174" s="35"/>
      <c r="C174" s="65" t="s">
        <v>226</v>
      </c>
      <c r="D174" s="65" t="s">
        <v>227</v>
      </c>
      <c r="E174" s="65" t="s">
        <v>228</v>
      </c>
      <c r="F174" s="65" t="s">
        <v>229</v>
      </c>
      <c r="G174" s="65" t="s">
        <v>230</v>
      </c>
      <c r="H174" s="35"/>
      <c r="I174" s="65" t="s">
        <v>226</v>
      </c>
      <c r="J174" s="65" t="s">
        <v>227</v>
      </c>
      <c r="K174" s="65" t="s">
        <v>228</v>
      </c>
      <c r="L174" s="65" t="s">
        <v>229</v>
      </c>
      <c r="M174" s="65" t="s">
        <v>230</v>
      </c>
      <c r="N174" s="40"/>
      <c r="O174" s="65" t="s">
        <v>226</v>
      </c>
      <c r="P174" s="65" t="s">
        <v>227</v>
      </c>
      <c r="Q174" s="65" t="s">
        <v>228</v>
      </c>
      <c r="R174" s="65" t="s">
        <v>229</v>
      </c>
      <c r="S174" s="65" t="s">
        <v>230</v>
      </c>
      <c r="T174" s="40"/>
      <c r="U174" s="65" t="s">
        <v>226</v>
      </c>
      <c r="V174" s="65" t="s">
        <v>227</v>
      </c>
      <c r="W174" s="65" t="s">
        <v>228</v>
      </c>
      <c r="X174" s="65" t="s">
        <v>229</v>
      </c>
      <c r="Y174" s="65" t="s">
        <v>230</v>
      </c>
      <c r="Z174" s="40"/>
      <c r="AA174" s="65" t="s">
        <v>226</v>
      </c>
      <c r="AB174" s="65" t="s">
        <v>227</v>
      </c>
      <c r="AC174" s="65" t="s">
        <v>228</v>
      </c>
      <c r="AD174" s="65" t="s">
        <v>229</v>
      </c>
      <c r="AE174" s="65" t="s">
        <v>231</v>
      </c>
    </row>
    <row r="175" spans="1:32" ht="17" thickBot="1">
      <c r="A175" s="66" t="s">
        <v>92</v>
      </c>
      <c r="B175" s="41"/>
      <c r="C175" s="67"/>
      <c r="D175" s="41"/>
      <c r="E175" s="41"/>
      <c r="F175" s="68"/>
      <c r="G175" s="69"/>
      <c r="H175" s="41"/>
      <c r="I175" s="140"/>
      <c r="J175" s="41"/>
      <c r="K175" s="41"/>
      <c r="L175" s="135"/>
      <c r="M175" s="136"/>
      <c r="N175" s="41"/>
      <c r="O175" s="67"/>
      <c r="P175" s="41"/>
      <c r="Q175" s="41"/>
      <c r="R175" s="135"/>
      <c r="S175" s="136"/>
      <c r="T175" s="41"/>
      <c r="U175" s="67"/>
      <c r="V175" s="41"/>
      <c r="W175" s="41"/>
      <c r="X175" s="135"/>
      <c r="Y175" s="136"/>
      <c r="Z175" s="41"/>
      <c r="AA175" s="67"/>
      <c r="AB175" s="137"/>
      <c r="AC175" s="137"/>
      <c r="AD175" s="68"/>
      <c r="AE175" s="69"/>
    </row>
    <row r="176" spans="1:32">
      <c r="A176" s="70" t="s">
        <v>282</v>
      </c>
      <c r="B176" s="41"/>
      <c r="C176" s="207">
        <v>135.69999999999999</v>
      </c>
      <c r="D176" s="208">
        <v>98.1</v>
      </c>
      <c r="E176" s="208">
        <v>37.700000000000003</v>
      </c>
      <c r="F176" s="209">
        <v>632</v>
      </c>
      <c r="G176" s="210">
        <v>0.86</v>
      </c>
      <c r="H176" s="41"/>
      <c r="I176" s="207">
        <v>80.900000000000006</v>
      </c>
      <c r="J176" s="208">
        <v>38.700000000000003</v>
      </c>
      <c r="K176" s="208">
        <v>42.2</v>
      </c>
      <c r="L176" s="209">
        <v>560</v>
      </c>
      <c r="M176" s="210">
        <v>0.57999999999999996</v>
      </c>
      <c r="N176" s="41"/>
      <c r="O176" s="207">
        <v>60</v>
      </c>
      <c r="P176" s="208">
        <v>26.4</v>
      </c>
      <c r="Q176" s="208">
        <v>33.6</v>
      </c>
      <c r="R176" s="209">
        <v>532</v>
      </c>
      <c r="S176" s="210">
        <v>0.45</v>
      </c>
      <c r="T176" s="41"/>
      <c r="U176" s="207">
        <v>31.3</v>
      </c>
      <c r="V176" s="208">
        <v>1.6</v>
      </c>
      <c r="W176" s="208">
        <v>29.6</v>
      </c>
      <c r="X176" s="209">
        <v>464</v>
      </c>
      <c r="Y176" s="210">
        <v>0.27</v>
      </c>
      <c r="Z176" s="41"/>
      <c r="AA176" s="207">
        <v>308</v>
      </c>
      <c r="AB176" s="208">
        <v>164.8</v>
      </c>
      <c r="AC176" s="208">
        <v>143.1</v>
      </c>
      <c r="AD176" s="209">
        <v>548.1</v>
      </c>
      <c r="AE176" s="210">
        <v>0.56200000000000006</v>
      </c>
    </row>
    <row r="177" spans="1:31">
      <c r="A177" s="70" t="s">
        <v>261</v>
      </c>
      <c r="B177" s="41"/>
      <c r="C177" s="211">
        <v>0.2</v>
      </c>
      <c r="D177" s="212">
        <v>0.1</v>
      </c>
      <c r="E177" s="212">
        <v>0.1</v>
      </c>
      <c r="F177" s="213">
        <v>2.7</v>
      </c>
      <c r="G177" s="210">
        <v>0.34</v>
      </c>
      <c r="H177" s="41"/>
      <c r="I177" s="211">
        <v>0.3</v>
      </c>
      <c r="J177" s="212">
        <v>0.3</v>
      </c>
      <c r="K177" s="212">
        <v>0.1</v>
      </c>
      <c r="L177" s="213">
        <v>6.4</v>
      </c>
      <c r="M177" s="210">
        <v>0.22</v>
      </c>
      <c r="N177" s="41"/>
      <c r="O177" s="211">
        <v>1.5</v>
      </c>
      <c r="P177" s="212">
        <v>1.2</v>
      </c>
      <c r="Q177" s="212">
        <v>0.2</v>
      </c>
      <c r="R177" s="213">
        <v>16</v>
      </c>
      <c r="S177" s="210">
        <v>0.37</v>
      </c>
      <c r="T177" s="41"/>
      <c r="U177" s="211">
        <v>2.2000000000000002</v>
      </c>
      <c r="V177" s="212">
        <v>5.7</v>
      </c>
      <c r="W177" s="212">
        <v>-3.5</v>
      </c>
      <c r="X177" s="213">
        <v>28</v>
      </c>
      <c r="Y177" s="210">
        <v>0.31</v>
      </c>
      <c r="Z177" s="41"/>
      <c r="AA177" s="207">
        <v>4.0999999999999996</v>
      </c>
      <c r="AB177" s="208">
        <v>5.7</v>
      </c>
      <c r="AC177" s="208">
        <v>-3.5</v>
      </c>
      <c r="AD177" s="209">
        <v>13</v>
      </c>
      <c r="AE177" s="210">
        <v>0.31900000000000001</v>
      </c>
    </row>
    <row r="178" spans="1:31">
      <c r="A178" s="129" t="s">
        <v>93</v>
      </c>
      <c r="B178" s="41"/>
      <c r="C178" s="211">
        <v>-1.7</v>
      </c>
      <c r="D178" s="212">
        <v>0</v>
      </c>
      <c r="E178" s="212">
        <v>-1.7</v>
      </c>
      <c r="F178" s="213">
        <v>16</v>
      </c>
      <c r="G178" s="210">
        <v>-0.42499999999999999</v>
      </c>
      <c r="H178" s="41"/>
      <c r="I178" s="211">
        <v>-2.7</v>
      </c>
      <c r="J178" s="212">
        <v>0</v>
      </c>
      <c r="K178" s="212">
        <v>-2.7</v>
      </c>
      <c r="L178" s="213">
        <v>13.2</v>
      </c>
      <c r="M178" s="210">
        <v>0.83</v>
      </c>
      <c r="N178" s="41"/>
      <c r="O178" s="211">
        <v>-0.8</v>
      </c>
      <c r="P178" s="212">
        <v>0</v>
      </c>
      <c r="Q178" s="212">
        <v>-0.8</v>
      </c>
      <c r="R178" s="213">
        <v>15</v>
      </c>
      <c r="S178" s="210">
        <v>0.2</v>
      </c>
      <c r="T178" s="41"/>
      <c r="U178" s="211">
        <v>-0.2</v>
      </c>
      <c r="V178" s="212" t="s">
        <v>259</v>
      </c>
      <c r="W178" s="212">
        <v>-0.2</v>
      </c>
      <c r="X178" s="213">
        <v>13</v>
      </c>
      <c r="Y178" s="210">
        <v>-7.0000000000000007E-2</v>
      </c>
      <c r="Z178" s="41"/>
      <c r="AA178" s="211">
        <v>-5.5</v>
      </c>
      <c r="AB178" s="212">
        <v>1.6</v>
      </c>
      <c r="AC178" s="212">
        <v>-5.1000000000000005</v>
      </c>
      <c r="AD178" s="213">
        <v>14.5</v>
      </c>
      <c r="AE178" s="210">
        <v>0.378</v>
      </c>
    </row>
    <row r="179" spans="1:31" ht="99" customHeight="1">
      <c r="A179" s="81" t="s">
        <v>94</v>
      </c>
      <c r="B179" s="41"/>
      <c r="C179" s="214">
        <v>134.30000000000001</v>
      </c>
      <c r="D179" s="215">
        <v>98.2</v>
      </c>
      <c r="E179" s="215">
        <v>36</v>
      </c>
      <c r="F179" s="216">
        <v>651</v>
      </c>
      <c r="G179" s="217">
        <v>0.83</v>
      </c>
      <c r="H179" s="41"/>
      <c r="I179" s="214">
        <v>78.5</v>
      </c>
      <c r="J179" s="215">
        <v>39</v>
      </c>
      <c r="K179" s="215">
        <v>39.6</v>
      </c>
      <c r="L179" s="216">
        <v>580</v>
      </c>
      <c r="M179" s="217">
        <v>0.54</v>
      </c>
      <c r="N179" s="41"/>
      <c r="O179" s="214">
        <v>60.7</v>
      </c>
      <c r="P179" s="215">
        <v>27.7</v>
      </c>
      <c r="Q179" s="215">
        <v>33</v>
      </c>
      <c r="R179" s="216">
        <v>563</v>
      </c>
      <c r="S179" s="217">
        <v>0.43</v>
      </c>
      <c r="T179" s="41"/>
      <c r="U179" s="214">
        <v>33.200000000000003</v>
      </c>
      <c r="V179" s="215">
        <v>7.3</v>
      </c>
      <c r="W179" s="215">
        <v>25.9</v>
      </c>
      <c r="X179" s="216">
        <v>506</v>
      </c>
      <c r="Y179" s="217">
        <v>0.26</v>
      </c>
      <c r="Z179" s="41"/>
      <c r="AA179" s="214">
        <v>306.60000000000002</v>
      </c>
      <c r="AB179" s="215">
        <v>172.2</v>
      </c>
      <c r="AC179" s="215">
        <v>134.5</v>
      </c>
      <c r="AD179" s="216">
        <v>575.6</v>
      </c>
      <c r="AE179" s="217">
        <v>0.53300000000000003</v>
      </c>
    </row>
    <row r="180" spans="1:31" s="6" customFormat="1" ht="23.25" customHeight="1">
      <c r="A180" s="41"/>
      <c r="B180" s="41"/>
      <c r="C180" s="86"/>
      <c r="D180" s="41"/>
      <c r="E180" s="41"/>
      <c r="F180" s="87"/>
      <c r="G180" s="69"/>
      <c r="H180" s="41"/>
      <c r="I180" s="86"/>
      <c r="J180" s="41"/>
      <c r="K180" s="41"/>
      <c r="L180" s="87"/>
      <c r="M180" s="69"/>
      <c r="N180" s="41"/>
      <c r="O180" s="86"/>
      <c r="P180" s="41"/>
      <c r="Q180" s="41"/>
      <c r="R180" s="87"/>
      <c r="S180" s="69"/>
      <c r="T180" s="41"/>
      <c r="U180" s="86"/>
      <c r="V180" s="41"/>
      <c r="W180" s="41"/>
      <c r="X180" s="87"/>
      <c r="Y180" s="69"/>
      <c r="Z180" s="41"/>
      <c r="AA180" s="86"/>
      <c r="AB180" s="41"/>
      <c r="AC180" s="41"/>
      <c r="AD180" s="87"/>
      <c r="AE180" s="69"/>
    </row>
    <row r="181" spans="1:31" s="6" customFormat="1" ht="23.25" customHeight="1" thickBot="1">
      <c r="A181" s="88" t="s">
        <v>95</v>
      </c>
      <c r="B181" s="41"/>
      <c r="C181" s="86"/>
      <c r="D181" s="41"/>
      <c r="E181" s="41"/>
      <c r="F181" s="87"/>
      <c r="G181" s="69"/>
      <c r="H181" s="41"/>
      <c r="I181" s="86"/>
      <c r="J181" s="41"/>
      <c r="K181" s="41"/>
      <c r="L181" s="87"/>
      <c r="M181" s="69"/>
      <c r="N181" s="41"/>
      <c r="O181" s="86"/>
      <c r="P181" s="41"/>
      <c r="Q181" s="41"/>
      <c r="R181" s="87"/>
      <c r="S181" s="69"/>
      <c r="T181" s="41"/>
      <c r="U181" s="86"/>
      <c r="V181" s="41"/>
      <c r="W181" s="41"/>
      <c r="X181" s="87"/>
      <c r="Y181" s="69"/>
      <c r="Z181" s="41"/>
      <c r="AA181" s="86"/>
      <c r="AB181" s="41"/>
      <c r="AC181" s="41"/>
      <c r="AD181" s="87"/>
      <c r="AE181" s="69"/>
    </row>
    <row r="182" spans="1:31" s="6" customFormat="1" ht="23.25" customHeight="1">
      <c r="A182" s="89" t="s">
        <v>96</v>
      </c>
      <c r="B182" s="41"/>
      <c r="C182" s="207">
        <v>371.2</v>
      </c>
      <c r="D182" s="208">
        <v>337.7</v>
      </c>
      <c r="E182" s="208">
        <v>33.6</v>
      </c>
      <c r="F182" s="141"/>
      <c r="G182" s="136"/>
      <c r="H182" s="41"/>
      <c r="I182" s="207">
        <v>-195.9</v>
      </c>
      <c r="J182" s="208">
        <v>-229.9</v>
      </c>
      <c r="K182" s="208">
        <v>34</v>
      </c>
      <c r="L182" s="141"/>
      <c r="M182" s="136"/>
      <c r="N182" s="41"/>
      <c r="O182" s="207">
        <v>-33.6</v>
      </c>
      <c r="P182" s="208">
        <v>-62.8</v>
      </c>
      <c r="Q182" s="208">
        <v>29.2</v>
      </c>
      <c r="R182" s="141"/>
      <c r="S182" s="136"/>
      <c r="T182" s="41"/>
      <c r="U182" s="207">
        <v>-47.8</v>
      </c>
      <c r="V182" s="208">
        <v>-84</v>
      </c>
      <c r="W182" s="208">
        <v>36.200000000000003</v>
      </c>
      <c r="X182" s="141"/>
      <c r="Y182" s="136"/>
      <c r="Z182" s="41"/>
      <c r="AA182" s="207">
        <v>93.899999999999991</v>
      </c>
      <c r="AB182" s="208">
        <v>-39.000000000000014</v>
      </c>
      <c r="AC182" s="208">
        <v>133</v>
      </c>
      <c r="AD182" s="87"/>
      <c r="AE182" s="69"/>
    </row>
    <row r="183" spans="1:31" s="6" customFormat="1" ht="23.25" customHeight="1">
      <c r="A183" s="70" t="s">
        <v>97</v>
      </c>
      <c r="B183" s="41"/>
      <c r="C183" s="211">
        <v>2.6</v>
      </c>
      <c r="D183" s="212">
        <v>1</v>
      </c>
      <c r="E183" s="212">
        <v>1.5</v>
      </c>
      <c r="F183" s="141"/>
      <c r="G183" s="136"/>
      <c r="H183" s="41"/>
      <c r="I183" s="211">
        <v>0</v>
      </c>
      <c r="J183" s="212">
        <v>0</v>
      </c>
      <c r="K183" s="212">
        <v>0</v>
      </c>
      <c r="L183" s="141"/>
      <c r="M183" s="136"/>
      <c r="N183" s="41"/>
      <c r="O183" s="211">
        <v>0</v>
      </c>
      <c r="P183" s="212">
        <v>0</v>
      </c>
      <c r="Q183" s="212">
        <v>0</v>
      </c>
      <c r="R183" s="141"/>
      <c r="S183" s="136"/>
      <c r="T183" s="41"/>
      <c r="U183" s="211" t="s">
        <v>259</v>
      </c>
      <c r="V183" s="212"/>
      <c r="W183" s="212"/>
      <c r="X183" s="141"/>
      <c r="Y183" s="136"/>
      <c r="Z183" s="41"/>
      <c r="AA183" s="211">
        <v>2.6</v>
      </c>
      <c r="AB183" s="212">
        <v>1</v>
      </c>
      <c r="AC183" s="212">
        <v>1.5</v>
      </c>
      <c r="AD183" s="87"/>
      <c r="AE183" s="69"/>
    </row>
    <row r="184" spans="1:31" s="6" customFormat="1" ht="23.25" customHeight="1">
      <c r="A184" s="70" t="s">
        <v>74</v>
      </c>
      <c r="B184" s="41"/>
      <c r="C184" s="211">
        <v>-64</v>
      </c>
      <c r="D184" s="212">
        <v>-73.599999999999994</v>
      </c>
      <c r="E184" s="212">
        <v>9.6999999999999993</v>
      </c>
      <c r="F184" s="141"/>
      <c r="G184" s="136"/>
      <c r="H184" s="41"/>
      <c r="I184" s="211">
        <v>36.299999999999997</v>
      </c>
      <c r="J184" s="212">
        <v>27.4</v>
      </c>
      <c r="K184" s="212">
        <v>8.9</v>
      </c>
      <c r="L184" s="141"/>
      <c r="M184" s="136"/>
      <c r="N184" s="41"/>
      <c r="O184" s="211">
        <v>-9.6</v>
      </c>
      <c r="P184" s="212">
        <v>-21</v>
      </c>
      <c r="Q184" s="212">
        <v>11.4</v>
      </c>
      <c r="R184" s="141"/>
      <c r="S184" s="136"/>
      <c r="T184" s="41"/>
      <c r="U184" s="211">
        <v>-4.5</v>
      </c>
      <c r="V184" s="212">
        <v>-16.399999999999999</v>
      </c>
      <c r="W184" s="212">
        <v>11.9</v>
      </c>
      <c r="X184" s="141"/>
      <c r="Y184" s="136"/>
      <c r="Z184" s="41"/>
      <c r="AA184" s="211">
        <v>-41.800000000000004</v>
      </c>
      <c r="AB184" s="212">
        <v>-83.6</v>
      </c>
      <c r="AC184" s="212">
        <v>41.9</v>
      </c>
      <c r="AD184" s="87"/>
      <c r="AE184" s="69"/>
    </row>
    <row r="185" spans="1:31" s="6" customFormat="1" ht="23.25" customHeight="1">
      <c r="A185" s="70" t="s">
        <v>98</v>
      </c>
      <c r="B185" s="41"/>
      <c r="C185" s="211">
        <v>0</v>
      </c>
      <c r="D185" s="212">
        <v>0</v>
      </c>
      <c r="E185" s="212">
        <v>0</v>
      </c>
      <c r="F185" s="141"/>
      <c r="G185" s="136"/>
      <c r="H185" s="41"/>
      <c r="I185" s="211">
        <v>0</v>
      </c>
      <c r="J185" s="212">
        <v>0</v>
      </c>
      <c r="K185" s="212">
        <v>0</v>
      </c>
      <c r="L185" s="141"/>
      <c r="M185" s="136"/>
      <c r="N185" s="41"/>
      <c r="O185" s="211">
        <v>0.2</v>
      </c>
      <c r="P185" s="212">
        <v>0</v>
      </c>
      <c r="Q185" s="212">
        <v>0.2</v>
      </c>
      <c r="R185" s="141"/>
      <c r="S185" s="136"/>
      <c r="T185" s="41"/>
      <c r="U185" s="211">
        <v>0</v>
      </c>
      <c r="V185" s="212">
        <v>-0.6</v>
      </c>
      <c r="W185" s="212">
        <v>0.6</v>
      </c>
      <c r="X185" s="141"/>
      <c r="Y185" s="136"/>
      <c r="Z185" s="41"/>
      <c r="AA185" s="211">
        <v>0.2</v>
      </c>
      <c r="AB185" s="212">
        <v>-0.6</v>
      </c>
      <c r="AC185" s="212">
        <v>0.8</v>
      </c>
      <c r="AD185" s="87"/>
      <c r="AE185" s="69"/>
    </row>
    <row r="186" spans="1:31" s="6" customFormat="1" ht="23.25" customHeight="1">
      <c r="A186" s="70" t="s">
        <v>99</v>
      </c>
      <c r="B186" s="41"/>
      <c r="C186" s="218">
        <v>-374.4</v>
      </c>
      <c r="D186" s="219">
        <v>-374.4</v>
      </c>
      <c r="E186" s="220">
        <v>0</v>
      </c>
      <c r="F186" s="141"/>
      <c r="G186" s="136"/>
      <c r="H186" s="41"/>
      <c r="I186" s="218">
        <v>94.1</v>
      </c>
      <c r="J186" s="219">
        <v>94.1</v>
      </c>
      <c r="K186" s="220">
        <v>0</v>
      </c>
      <c r="L186" s="141"/>
      <c r="M186" s="136"/>
      <c r="N186" s="41"/>
      <c r="O186" s="218">
        <v>-73.8</v>
      </c>
      <c r="P186" s="219">
        <v>-73.8</v>
      </c>
      <c r="Q186" s="220">
        <v>0</v>
      </c>
      <c r="R186" s="141"/>
      <c r="S186" s="136"/>
      <c r="T186" s="41"/>
      <c r="U186" s="218">
        <v>9.1</v>
      </c>
      <c r="V186" s="219">
        <v>9.1</v>
      </c>
      <c r="W186" s="220"/>
      <c r="X186" s="141"/>
      <c r="Y186" s="136"/>
      <c r="Z186" s="41"/>
      <c r="AA186" s="218">
        <v>-344.99999999999994</v>
      </c>
      <c r="AB186" s="219">
        <v>-344.99999999999994</v>
      </c>
      <c r="AC186" s="220">
        <v>0</v>
      </c>
      <c r="AD186" s="87"/>
      <c r="AE186" s="69"/>
    </row>
    <row r="187" spans="1:31" s="6" customFormat="1" ht="23.25" customHeight="1">
      <c r="A187" s="96" t="s">
        <v>100</v>
      </c>
      <c r="B187" s="41"/>
      <c r="C187" s="214">
        <v>-64.599999999999994</v>
      </c>
      <c r="D187" s="215">
        <v>-109.3</v>
      </c>
      <c r="E187" s="215">
        <v>44.8</v>
      </c>
      <c r="F187" s="216">
        <v>912</v>
      </c>
      <c r="G187" s="217">
        <v>-0.28000000000000003</v>
      </c>
      <c r="H187" s="41"/>
      <c r="I187" s="214">
        <v>-65.400000000000006</v>
      </c>
      <c r="J187" s="215">
        <v>-108.4</v>
      </c>
      <c r="K187" s="215">
        <v>43</v>
      </c>
      <c r="L187" s="216">
        <v>988</v>
      </c>
      <c r="M187" s="217">
        <v>-0.27</v>
      </c>
      <c r="N187" s="41"/>
      <c r="O187" s="214">
        <v>-116.8</v>
      </c>
      <c r="P187" s="215">
        <v>-157.69999999999999</v>
      </c>
      <c r="Q187" s="215">
        <v>40.9</v>
      </c>
      <c r="R187" s="216">
        <v>1000</v>
      </c>
      <c r="S187" s="217">
        <v>-0.47</v>
      </c>
      <c r="T187" s="41"/>
      <c r="U187" s="214">
        <v>-43.2</v>
      </c>
      <c r="V187" s="215">
        <v>-91.9</v>
      </c>
      <c r="W187" s="215">
        <v>48.7</v>
      </c>
      <c r="X187" s="216">
        <v>1099</v>
      </c>
      <c r="Y187" s="217">
        <v>-0.16</v>
      </c>
      <c r="Z187" s="41"/>
      <c r="AA187" s="214">
        <v>-290</v>
      </c>
      <c r="AB187" s="215">
        <v>-467.29999999999995</v>
      </c>
      <c r="AC187" s="215">
        <v>177.39999999999998</v>
      </c>
      <c r="AD187" s="216">
        <v>996.8</v>
      </c>
      <c r="AE187" s="217">
        <v>-0.29099999999999998</v>
      </c>
    </row>
    <row r="188" spans="1:31" s="6" customFormat="1" ht="23.25" customHeight="1">
      <c r="A188" s="41"/>
      <c r="B188" s="41"/>
      <c r="C188" s="86"/>
      <c r="D188" s="41"/>
      <c r="E188" s="41"/>
      <c r="F188" s="87"/>
      <c r="G188" s="69"/>
      <c r="H188" s="41"/>
      <c r="I188" s="86"/>
      <c r="J188" s="41"/>
      <c r="K188" s="41"/>
      <c r="L188" s="87"/>
      <c r="M188" s="69"/>
      <c r="N188" s="41"/>
      <c r="O188" s="86"/>
      <c r="P188" s="41"/>
      <c r="Q188" s="41"/>
      <c r="R188" s="87"/>
      <c r="S188" s="69"/>
      <c r="T188" s="41"/>
      <c r="U188" s="86"/>
      <c r="V188" s="41"/>
      <c r="W188" s="41"/>
      <c r="X188" s="87"/>
      <c r="Y188" s="69"/>
      <c r="Z188" s="41"/>
      <c r="AA188" s="86"/>
      <c r="AB188" s="41"/>
      <c r="AC188" s="41"/>
      <c r="AD188" s="87"/>
      <c r="AE188" s="69"/>
    </row>
    <row r="189" spans="1:31" s="6" customFormat="1" ht="23.25" customHeight="1">
      <c r="A189" s="81" t="s">
        <v>101</v>
      </c>
      <c r="B189" s="41"/>
      <c r="C189" s="221">
        <v>35.6</v>
      </c>
      <c r="D189" s="222"/>
      <c r="E189" s="223">
        <v>35.6</v>
      </c>
      <c r="F189" s="224">
        <v>475</v>
      </c>
      <c r="G189" s="225">
        <v>0.3</v>
      </c>
      <c r="H189" s="41"/>
      <c r="I189" s="221">
        <v>19</v>
      </c>
      <c r="J189" s="222"/>
      <c r="K189" s="223">
        <v>19</v>
      </c>
      <c r="L189" s="224">
        <v>490</v>
      </c>
      <c r="M189" s="225">
        <v>0.16</v>
      </c>
      <c r="N189" s="41"/>
      <c r="O189" s="221">
        <v>27.8</v>
      </c>
      <c r="P189" s="222"/>
      <c r="Q189" s="223">
        <v>27.8</v>
      </c>
      <c r="R189" s="224">
        <v>533</v>
      </c>
      <c r="S189" s="225">
        <v>0.21</v>
      </c>
      <c r="T189" s="41"/>
      <c r="U189" s="221">
        <v>4.5999999999999996</v>
      </c>
      <c r="V189" s="222">
        <v>0</v>
      </c>
      <c r="W189" s="223">
        <v>4.5999999999999996</v>
      </c>
      <c r="X189" s="224">
        <v>450</v>
      </c>
      <c r="Y189" s="225">
        <v>0.04</v>
      </c>
      <c r="Z189" s="41"/>
      <c r="AA189" s="221">
        <v>87</v>
      </c>
      <c r="AB189" s="222">
        <v>0</v>
      </c>
      <c r="AC189" s="223">
        <v>87</v>
      </c>
      <c r="AD189" s="224">
        <v>483.4</v>
      </c>
      <c r="AE189" s="225">
        <v>0.18</v>
      </c>
    </row>
    <row r="190" spans="1:31" s="6" customFormat="1" ht="23.25" customHeight="1">
      <c r="A190" s="41"/>
      <c r="B190" s="41"/>
      <c r="C190" s="86"/>
      <c r="D190" s="41"/>
      <c r="E190" s="41"/>
      <c r="F190" s="87"/>
      <c r="G190" s="69"/>
      <c r="H190" s="41"/>
      <c r="I190" s="86"/>
      <c r="J190" s="41"/>
      <c r="K190" s="41"/>
      <c r="L190" s="87"/>
      <c r="M190" s="69"/>
      <c r="N190" s="41"/>
      <c r="O190" s="86"/>
      <c r="P190" s="41"/>
      <c r="Q190" s="41"/>
      <c r="R190" s="87"/>
      <c r="S190" s="69"/>
      <c r="T190" s="41"/>
      <c r="U190" s="86"/>
      <c r="V190" s="41"/>
      <c r="W190" s="41"/>
      <c r="X190" s="87"/>
      <c r="Y190" s="69"/>
      <c r="Z190" s="41"/>
      <c r="AA190" s="86"/>
      <c r="AB190" s="41"/>
      <c r="AC190" s="41"/>
      <c r="AD190" s="87"/>
      <c r="AE190" s="69"/>
    </row>
    <row r="191" spans="1:31" s="6" customFormat="1" ht="23.25" customHeight="1">
      <c r="A191" s="104" t="s">
        <v>102</v>
      </c>
      <c r="B191" s="41"/>
      <c r="C191" s="207">
        <v>0.6</v>
      </c>
      <c r="D191" s="41"/>
      <c r="E191" s="208">
        <v>0.6</v>
      </c>
      <c r="F191" s="209">
        <v>300</v>
      </c>
      <c r="G191" s="210">
        <v>0.01</v>
      </c>
      <c r="H191" s="41"/>
      <c r="I191" s="207">
        <v>0.7</v>
      </c>
      <c r="J191" s="41"/>
      <c r="K191" s="208">
        <v>0.7</v>
      </c>
      <c r="L191" s="209">
        <v>309</v>
      </c>
      <c r="M191" s="210">
        <v>0.01</v>
      </c>
      <c r="N191" s="41"/>
      <c r="O191" s="207">
        <v>0.4</v>
      </c>
      <c r="P191" s="41"/>
      <c r="Q191" s="208">
        <v>0.4</v>
      </c>
      <c r="R191" s="209">
        <v>322</v>
      </c>
      <c r="S191" s="210">
        <v>0.01</v>
      </c>
      <c r="T191" s="41"/>
      <c r="U191" s="207">
        <v>1.1000000000000001</v>
      </c>
      <c r="V191" s="41"/>
      <c r="W191" s="208">
        <v>1.1000000000000001</v>
      </c>
      <c r="X191" s="209">
        <v>376</v>
      </c>
      <c r="Y191" s="210">
        <v>0.01</v>
      </c>
      <c r="Z191" s="41"/>
      <c r="AA191" s="207">
        <v>2.8</v>
      </c>
      <c r="AB191" s="41"/>
      <c r="AC191" s="208">
        <v>2.8</v>
      </c>
      <c r="AD191" s="209">
        <v>332.1</v>
      </c>
      <c r="AE191" s="210">
        <v>8.9999999999999993E-3</v>
      </c>
    </row>
    <row r="192" spans="1:31" s="6" customFormat="1" ht="23.25" customHeight="1">
      <c r="A192" s="104" t="s">
        <v>103</v>
      </c>
      <c r="B192" s="41"/>
      <c r="C192" s="226">
        <v>-14.8</v>
      </c>
      <c r="D192" s="220"/>
      <c r="E192" s="227">
        <v>-14.8</v>
      </c>
      <c r="F192" s="228"/>
      <c r="G192" s="95"/>
      <c r="H192" s="41"/>
      <c r="I192" s="226">
        <v>-19</v>
      </c>
      <c r="J192" s="220"/>
      <c r="K192" s="227">
        <v>-19</v>
      </c>
      <c r="L192" s="228"/>
      <c r="M192" s="95"/>
      <c r="N192" s="41"/>
      <c r="O192" s="226">
        <v>-12.7</v>
      </c>
      <c r="P192" s="220"/>
      <c r="Q192" s="227">
        <v>-12.7</v>
      </c>
      <c r="R192" s="228"/>
      <c r="S192" s="95"/>
      <c r="T192" s="41"/>
      <c r="U192" s="226">
        <v>-15.2</v>
      </c>
      <c r="V192" s="220" t="s">
        <v>262</v>
      </c>
      <c r="W192" s="227">
        <v>-15.2</v>
      </c>
      <c r="X192" s="228"/>
      <c r="Y192" s="95">
        <v>-0.02</v>
      </c>
      <c r="Z192" s="139"/>
      <c r="AA192" s="226">
        <v>-61.7</v>
      </c>
      <c r="AB192" s="220" t="s">
        <v>262</v>
      </c>
      <c r="AC192" s="227">
        <v>-61.7</v>
      </c>
      <c r="AD192" s="228"/>
      <c r="AE192" s="95">
        <v>-2.5999999999999999E-2</v>
      </c>
    </row>
    <row r="193" spans="1:32" s="6" customFormat="1" ht="23.25" customHeight="1">
      <c r="A193" s="96" t="s">
        <v>232</v>
      </c>
      <c r="B193" s="41"/>
      <c r="C193" s="221">
        <v>-14.2</v>
      </c>
      <c r="D193" s="229"/>
      <c r="E193" s="215">
        <v>-14.2</v>
      </c>
      <c r="F193" s="224">
        <v>300</v>
      </c>
      <c r="G193" s="225">
        <v>-0.02</v>
      </c>
      <c r="H193" s="41"/>
      <c r="I193" s="221">
        <v>-18.3</v>
      </c>
      <c r="J193" s="229"/>
      <c r="K193" s="215">
        <v>-18.3</v>
      </c>
      <c r="L193" s="224">
        <v>309</v>
      </c>
      <c r="M193" s="225">
        <v>-0.03</v>
      </c>
      <c r="N193" s="41"/>
      <c r="O193" s="221">
        <v>-12.3</v>
      </c>
      <c r="P193" s="229"/>
      <c r="Q193" s="215">
        <v>-12.3</v>
      </c>
      <c r="R193" s="224">
        <v>322</v>
      </c>
      <c r="S193" s="225">
        <v>-0.02</v>
      </c>
      <c r="T193" s="41"/>
      <c r="U193" s="221">
        <v>-14</v>
      </c>
      <c r="V193" s="229" t="s">
        <v>262</v>
      </c>
      <c r="W193" s="215">
        <v>-14</v>
      </c>
      <c r="X193" s="224">
        <v>376</v>
      </c>
      <c r="Y193" s="225">
        <v>-0.02</v>
      </c>
      <c r="Z193" s="41"/>
      <c r="AA193" s="221">
        <v>-58.8</v>
      </c>
      <c r="AB193" s="229" t="s">
        <v>262</v>
      </c>
      <c r="AC193" s="215">
        <v>-58.8</v>
      </c>
      <c r="AD193" s="224">
        <v>332.1</v>
      </c>
      <c r="AE193" s="225">
        <v>-2.5000000000000001E-2</v>
      </c>
    </row>
    <row r="194" spans="1:32" s="6" customFormat="1" ht="23.25" customHeight="1">
      <c r="A194" s="81"/>
      <c r="B194" s="41"/>
      <c r="C194" s="86"/>
      <c r="D194" s="41"/>
      <c r="E194" s="41"/>
      <c r="F194" s="87"/>
      <c r="G194" s="69"/>
      <c r="H194" s="41"/>
      <c r="I194" s="86"/>
      <c r="J194" s="41"/>
      <c r="K194" s="41"/>
      <c r="L194" s="87"/>
      <c r="M194" s="69"/>
      <c r="N194" s="41"/>
      <c r="O194" s="86"/>
      <c r="P194" s="41"/>
      <c r="Q194" s="41"/>
      <c r="R194" s="87"/>
      <c r="S194" s="69"/>
      <c r="T194" s="41"/>
      <c r="U194" s="86"/>
      <c r="V194" s="41"/>
      <c r="W194" s="41"/>
      <c r="X194" s="87"/>
      <c r="Y194" s="69"/>
      <c r="Z194" s="41"/>
      <c r="AA194" s="86"/>
      <c r="AB194" s="41"/>
      <c r="AC194" s="41"/>
      <c r="AD194" s="87"/>
      <c r="AE194" s="69"/>
    </row>
    <row r="195" spans="1:32" s="6" customFormat="1" ht="23.25" customHeight="1">
      <c r="A195" s="104" t="s">
        <v>104</v>
      </c>
      <c r="B195" s="41"/>
      <c r="C195" s="207">
        <v>-19.399999999999999</v>
      </c>
      <c r="D195" s="230"/>
      <c r="E195" s="208">
        <v>-19.399999999999999</v>
      </c>
      <c r="F195" s="231"/>
      <c r="G195" s="210"/>
      <c r="H195" s="41"/>
      <c r="I195" s="207">
        <v>24.3</v>
      </c>
      <c r="J195" s="230"/>
      <c r="K195" s="208">
        <v>-14.7</v>
      </c>
      <c r="L195" s="231"/>
      <c r="M195" s="210"/>
      <c r="N195" s="41"/>
      <c r="O195" s="207">
        <v>4.7</v>
      </c>
      <c r="P195" s="230"/>
      <c r="Q195" s="208">
        <v>-2.9</v>
      </c>
      <c r="R195" s="231"/>
      <c r="S195" s="210"/>
      <c r="T195" s="41"/>
      <c r="U195" s="207">
        <v>2.6</v>
      </c>
      <c r="V195" s="230">
        <v>5.4</v>
      </c>
      <c r="W195" s="208">
        <v>-2.8</v>
      </c>
      <c r="X195" s="231"/>
      <c r="Y195" s="210"/>
      <c r="Z195" s="41"/>
      <c r="AA195" s="207">
        <v>12.200000000000001</v>
      </c>
      <c r="AB195" s="230">
        <v>5.4</v>
      </c>
      <c r="AC195" s="208">
        <v>-39.79999999999999</v>
      </c>
      <c r="AD195" s="231">
        <v>0</v>
      </c>
      <c r="AE195" s="210"/>
    </row>
    <row r="196" spans="1:32" s="6" customFormat="1" ht="23.25" customHeight="1">
      <c r="A196" s="81"/>
      <c r="B196" s="41"/>
      <c r="C196" s="86"/>
      <c r="D196" s="41"/>
      <c r="E196" s="41"/>
      <c r="F196" s="87"/>
      <c r="G196" s="69"/>
      <c r="H196" s="41"/>
      <c r="I196" s="86"/>
      <c r="J196" s="41"/>
      <c r="K196" s="41"/>
      <c r="L196" s="87"/>
      <c r="M196" s="69"/>
      <c r="N196" s="41"/>
      <c r="O196" s="86"/>
      <c r="P196" s="41"/>
      <c r="Q196" s="41"/>
      <c r="R196" s="87"/>
      <c r="S196" s="69"/>
      <c r="T196" s="41"/>
      <c r="U196" s="86"/>
      <c r="V196" s="41"/>
      <c r="W196" s="41"/>
      <c r="X196" s="87"/>
      <c r="Y196" s="69"/>
      <c r="Z196" s="41"/>
      <c r="AA196" s="86"/>
      <c r="AB196" s="41"/>
      <c r="AC196" s="41"/>
      <c r="AD196" s="87"/>
      <c r="AE196" s="69"/>
    </row>
    <row r="197" spans="1:32" s="6" customFormat="1" ht="23.25" customHeight="1" thickBot="1">
      <c r="A197" s="109" t="s">
        <v>41</v>
      </c>
      <c r="B197" s="41"/>
      <c r="C197" s="232">
        <v>71.599999999999994</v>
      </c>
      <c r="D197" s="233">
        <v>-11.1</v>
      </c>
      <c r="E197" s="233">
        <v>82.7</v>
      </c>
      <c r="F197" s="234">
        <v>2339</v>
      </c>
      <c r="G197" s="235">
        <v>0.12</v>
      </c>
      <c r="H197" s="41"/>
      <c r="I197" s="232">
        <v>38.1</v>
      </c>
      <c r="J197" s="233">
        <v>-30.4</v>
      </c>
      <c r="K197" s="233">
        <v>68.5</v>
      </c>
      <c r="L197" s="234">
        <v>2367</v>
      </c>
      <c r="M197" s="235">
        <v>0.06</v>
      </c>
      <c r="N197" s="41"/>
      <c r="O197" s="232">
        <v>-36</v>
      </c>
      <c r="P197" s="233">
        <v>-122.5</v>
      </c>
      <c r="Q197" s="233">
        <v>86.5</v>
      </c>
      <c r="R197" s="234">
        <v>2419</v>
      </c>
      <c r="S197" s="235">
        <v>-0.06</v>
      </c>
      <c r="T197" s="41"/>
      <c r="U197" s="232">
        <v>-16.899999999999999</v>
      </c>
      <c r="V197" s="233">
        <v>-79.2</v>
      </c>
      <c r="W197" s="233">
        <v>62.3</v>
      </c>
      <c r="X197" s="234">
        <v>2431</v>
      </c>
      <c r="Y197" s="235">
        <v>-0.03</v>
      </c>
      <c r="Z197" s="41"/>
      <c r="AA197" s="232">
        <v>56.79999999999999</v>
      </c>
      <c r="AB197" s="233">
        <v>-243.2</v>
      </c>
      <c r="AC197" s="233">
        <v>300</v>
      </c>
      <c r="AD197" s="234">
        <v>2387.9</v>
      </c>
      <c r="AE197" s="235">
        <v>2.4E-2</v>
      </c>
    </row>
    <row r="198" spans="1:32" s="6" customFormat="1" ht="23.25" customHeight="1" thickTop="1">
      <c r="A198" s="81"/>
      <c r="B198" s="41"/>
      <c r="C198" s="86"/>
      <c r="D198" s="41"/>
      <c r="E198" s="41"/>
      <c r="F198" s="87"/>
      <c r="G198" s="69"/>
      <c r="H198" s="41"/>
      <c r="I198" s="86"/>
      <c r="J198" s="41"/>
      <c r="K198" s="41"/>
      <c r="L198" s="87"/>
      <c r="M198" s="69"/>
      <c r="N198" s="41"/>
      <c r="O198" s="86"/>
      <c r="P198" s="41"/>
      <c r="Q198" s="41"/>
      <c r="R198" s="87"/>
      <c r="S198" s="69"/>
      <c r="T198" s="41"/>
      <c r="U198" s="86"/>
      <c r="V198" s="41"/>
      <c r="W198" s="41"/>
      <c r="X198" s="87"/>
      <c r="Y198" s="69"/>
      <c r="Z198" s="41"/>
      <c r="AA198" s="86"/>
      <c r="AB198" s="41"/>
      <c r="AC198" s="41"/>
      <c r="AD198" s="87"/>
      <c r="AE198" s="69"/>
    </row>
    <row r="199" spans="1:32" s="6" customFormat="1" ht="23.25" customHeight="1" thickBot="1">
      <c r="A199" s="109" t="s">
        <v>105</v>
      </c>
      <c r="B199" s="41"/>
      <c r="C199" s="236">
        <v>6.2</v>
      </c>
      <c r="D199" s="222"/>
      <c r="E199" s="222"/>
      <c r="F199" s="237">
        <v>300</v>
      </c>
      <c r="G199" s="238">
        <v>0.08</v>
      </c>
      <c r="H199" s="41"/>
      <c r="I199" s="236">
        <v>6.2</v>
      </c>
      <c r="J199" s="222"/>
      <c r="K199" s="222"/>
      <c r="L199" s="237">
        <v>300</v>
      </c>
      <c r="M199" s="238">
        <v>0.08</v>
      </c>
      <c r="N199" s="41"/>
      <c r="O199" s="236">
        <v>8</v>
      </c>
      <c r="P199" s="222"/>
      <c r="Q199" s="222"/>
      <c r="R199" s="237">
        <v>421</v>
      </c>
      <c r="S199" s="238">
        <v>0.08</v>
      </c>
      <c r="T199" s="41"/>
      <c r="U199" s="236">
        <v>10.5</v>
      </c>
      <c r="V199" s="222"/>
      <c r="W199" s="222"/>
      <c r="X199" s="237">
        <v>541</v>
      </c>
      <c r="Y199" s="238">
        <v>0.08</v>
      </c>
      <c r="Z199" s="41"/>
      <c r="AA199" s="236">
        <v>30.9</v>
      </c>
      <c r="AB199" s="222"/>
      <c r="AC199" s="222"/>
      <c r="AD199" s="237">
        <v>392.7</v>
      </c>
      <c r="AE199" s="238">
        <v>7.9000000000000001E-2</v>
      </c>
    </row>
    <row r="200" spans="1:32" s="6" customFormat="1" ht="23.25" customHeight="1" thickTop="1">
      <c r="A200" s="81"/>
      <c r="B200" s="41"/>
      <c r="C200" s="86"/>
      <c r="D200" s="41"/>
      <c r="E200" s="41"/>
      <c r="F200" s="87"/>
      <c r="G200" s="69"/>
      <c r="H200" s="41"/>
      <c r="I200" s="86"/>
      <c r="J200" s="41"/>
      <c r="K200" s="41"/>
      <c r="L200" s="87"/>
      <c r="M200" s="69"/>
      <c r="N200" s="41"/>
      <c r="O200" s="86"/>
      <c r="P200" s="41"/>
      <c r="Q200" s="41"/>
      <c r="R200" s="87"/>
      <c r="S200" s="69"/>
      <c r="T200" s="41"/>
      <c r="U200" s="86"/>
      <c r="V200" s="41"/>
      <c r="W200" s="41"/>
      <c r="X200" s="87"/>
      <c r="Y200" s="69"/>
      <c r="Z200" s="41"/>
      <c r="AA200" s="86"/>
      <c r="AB200" s="41"/>
      <c r="AC200" s="41"/>
      <c r="AD200" s="87"/>
      <c r="AE200" s="69"/>
    </row>
    <row r="201" spans="1:32" s="6" customFormat="1" ht="23.25" customHeight="1" thickBot="1">
      <c r="A201" s="109" t="s">
        <v>106</v>
      </c>
      <c r="B201" s="41"/>
      <c r="C201" s="236">
        <v>65.400000000000006</v>
      </c>
      <c r="D201" s="239"/>
      <c r="E201" s="239"/>
      <c r="F201" s="237">
        <v>2039</v>
      </c>
      <c r="G201" s="238">
        <v>0.13</v>
      </c>
      <c r="H201" s="41"/>
      <c r="I201" s="236">
        <v>31.9</v>
      </c>
      <c r="J201" s="239"/>
      <c r="K201" s="239"/>
      <c r="L201" s="237">
        <v>2067</v>
      </c>
      <c r="M201" s="238">
        <v>0.06</v>
      </c>
      <c r="N201" s="41"/>
      <c r="O201" s="236">
        <v>-43.9</v>
      </c>
      <c r="P201" s="239"/>
      <c r="Q201" s="239"/>
      <c r="R201" s="237">
        <v>1998</v>
      </c>
      <c r="S201" s="238">
        <v>-0.09</v>
      </c>
      <c r="T201" s="41"/>
      <c r="U201" s="236">
        <v>-27.3</v>
      </c>
      <c r="V201" s="239"/>
      <c r="W201" s="239"/>
      <c r="X201" s="237">
        <v>1890</v>
      </c>
      <c r="Y201" s="238">
        <v>-0.06</v>
      </c>
      <c r="Z201" s="41"/>
      <c r="AA201" s="236">
        <v>26.100000000000012</v>
      </c>
      <c r="AB201" s="239"/>
      <c r="AC201" s="239"/>
      <c r="AD201" s="237">
        <v>1995.2</v>
      </c>
      <c r="AE201" s="238">
        <v>1.2999999999999999E-2</v>
      </c>
    </row>
    <row r="202" spans="1:32" s="6" customFormat="1" ht="23.25" customHeight="1" thickTop="1">
      <c r="A202" s="81"/>
      <c r="B202" s="41"/>
      <c r="C202" s="86"/>
      <c r="D202" s="41"/>
      <c r="E202" s="41"/>
      <c r="F202" s="87"/>
      <c r="G202" s="69"/>
      <c r="H202" s="41"/>
      <c r="I202" s="86"/>
      <c r="J202" s="41"/>
      <c r="K202" s="41"/>
      <c r="L202" s="87"/>
      <c r="M202" s="69"/>
      <c r="N202" s="41"/>
      <c r="O202" s="86"/>
      <c r="P202" s="41"/>
      <c r="Q202" s="41"/>
      <c r="R202" s="87"/>
      <c r="S202" s="69"/>
      <c r="T202" s="41"/>
      <c r="U202" s="86"/>
      <c r="V202" s="41"/>
      <c r="W202" s="41"/>
      <c r="X202" s="87"/>
      <c r="Y202" s="69"/>
      <c r="Z202" s="41"/>
      <c r="AA202" s="86"/>
      <c r="AB202" s="41"/>
      <c r="AC202" s="41"/>
      <c r="AD202" s="87"/>
      <c r="AE202" s="69"/>
    </row>
    <row r="203" spans="1:32" s="6" customFormat="1" ht="23.25" customHeight="1" thickBot="1">
      <c r="A203" s="121" t="s">
        <v>107</v>
      </c>
      <c r="B203" s="41"/>
      <c r="C203" s="240">
        <v>0.67</v>
      </c>
      <c r="D203" s="41"/>
      <c r="E203" s="41"/>
      <c r="F203" s="87"/>
      <c r="G203" s="69"/>
      <c r="H203" s="41"/>
      <c r="I203" s="240">
        <v>0.32</v>
      </c>
      <c r="J203" s="41"/>
      <c r="K203" s="41"/>
      <c r="L203" s="87"/>
      <c r="M203" s="69"/>
      <c r="N203" s="41"/>
      <c r="O203" s="240">
        <v>-0.45</v>
      </c>
      <c r="P203" s="41"/>
      <c r="Q203" s="41"/>
      <c r="R203" s="87"/>
      <c r="S203" s="69"/>
      <c r="T203" s="41"/>
      <c r="U203" s="240">
        <v>-0.28000000000000003</v>
      </c>
      <c r="V203" s="41"/>
      <c r="W203" s="41"/>
      <c r="X203" s="87"/>
      <c r="Y203" s="69"/>
      <c r="Z203" s="41"/>
      <c r="AA203" s="240">
        <v>0.26</v>
      </c>
      <c r="AB203" s="41"/>
      <c r="AC203" s="41"/>
      <c r="AD203" s="87"/>
      <c r="AE203" s="69"/>
    </row>
    <row r="204" spans="1:32" s="6" customFormat="1" ht="23.25" customHeight="1" thickTop="1">
      <c r="A204" s="123"/>
      <c r="B204" s="41"/>
      <c r="C204" s="124"/>
      <c r="D204" s="125"/>
      <c r="E204" s="125"/>
      <c r="F204" s="126"/>
      <c r="G204" s="95"/>
      <c r="H204" s="41"/>
      <c r="I204" s="124"/>
      <c r="J204" s="125"/>
      <c r="K204" s="125"/>
      <c r="L204" s="126"/>
      <c r="M204" s="95"/>
      <c r="N204" s="41"/>
      <c r="O204" s="124"/>
      <c r="P204" s="125"/>
      <c r="Q204" s="125"/>
      <c r="R204" s="126"/>
      <c r="S204" s="95"/>
      <c r="T204" s="41"/>
      <c r="U204" s="124"/>
      <c r="V204" s="125"/>
      <c r="W204" s="125"/>
      <c r="X204" s="126"/>
      <c r="Y204" s="95"/>
      <c r="Z204" s="41"/>
      <c r="AA204" s="124"/>
      <c r="AB204" s="125"/>
      <c r="AC204" s="125"/>
      <c r="AD204" s="126"/>
      <c r="AE204" s="95"/>
    </row>
    <row r="205" spans="1:32" s="6" customFormat="1" ht="23.25" customHeight="1">
      <c r="A205" s="35"/>
      <c r="B205" s="35"/>
      <c r="C205" s="35"/>
      <c r="D205" s="35"/>
      <c r="E205" s="35"/>
      <c r="F205" s="35"/>
      <c r="G205" s="35"/>
      <c r="H205" s="35"/>
      <c r="I205" s="35"/>
      <c r="J205" s="35"/>
      <c r="K205" s="35"/>
      <c r="L205" s="35"/>
      <c r="M205" s="35"/>
      <c r="N205" s="35"/>
      <c r="O205" s="35"/>
      <c r="P205" s="35"/>
      <c r="Q205" s="35"/>
      <c r="R205" s="35"/>
      <c r="S205" s="35"/>
      <c r="T205" s="35"/>
      <c r="U205" s="35"/>
      <c r="V205" s="35"/>
      <c r="W205" s="35"/>
      <c r="X205" s="35"/>
      <c r="Y205" s="35"/>
      <c r="Z205" s="35"/>
      <c r="AA205" s="35"/>
      <c r="AB205" s="35"/>
      <c r="AC205" s="35"/>
      <c r="AD205" s="35"/>
      <c r="AE205" s="35"/>
      <c r="AF205" s="35"/>
    </row>
    <row r="206" spans="1:32" s="6" customFormat="1" ht="23.25" customHeight="1">
      <c r="A206" s="35"/>
      <c r="B206" s="35"/>
      <c r="C206" s="35"/>
      <c r="D206" s="35"/>
      <c r="E206" s="35"/>
      <c r="F206" s="35"/>
      <c r="G206" s="35"/>
      <c r="H206" s="35"/>
      <c r="I206" s="35"/>
      <c r="J206" s="35"/>
      <c r="K206" s="35"/>
      <c r="L206" s="35"/>
      <c r="M206" s="35"/>
      <c r="N206" s="35"/>
      <c r="O206" s="35"/>
      <c r="P206" s="35"/>
      <c r="Q206" s="35"/>
      <c r="R206" s="35"/>
      <c r="S206" s="35"/>
      <c r="T206" s="35"/>
      <c r="U206" s="35"/>
      <c r="V206" s="35"/>
      <c r="W206" s="35"/>
      <c r="X206" s="35"/>
      <c r="Y206" s="35"/>
      <c r="Z206" s="35"/>
      <c r="AA206" s="35"/>
      <c r="AB206" s="303"/>
      <c r="AC206" s="35"/>
      <c r="AD206" s="303"/>
      <c r="AE206" s="303"/>
      <c r="AF206" s="303"/>
    </row>
    <row r="207" spans="1:32" s="6" customFormat="1" ht="23.25" customHeight="1">
      <c r="A207" s="127" t="s">
        <v>340</v>
      </c>
      <c r="B207" s="35"/>
      <c r="C207" s="35"/>
      <c r="D207" s="35"/>
      <c r="E207" s="35"/>
      <c r="F207" s="35"/>
      <c r="G207" s="35"/>
      <c r="H207" s="35"/>
      <c r="I207" s="35"/>
      <c r="J207" s="35"/>
      <c r="K207" s="35"/>
      <c r="L207" s="35"/>
      <c r="M207" s="35"/>
      <c r="N207" s="35"/>
      <c r="O207" s="35"/>
      <c r="P207" s="35"/>
      <c r="Q207" s="35"/>
      <c r="R207" s="35"/>
      <c r="S207" s="35"/>
      <c r="T207" s="35"/>
      <c r="U207" s="35"/>
      <c r="V207" s="35"/>
      <c r="W207" s="35"/>
      <c r="X207" s="35"/>
      <c r="Y207" s="35"/>
      <c r="Z207" s="35"/>
      <c r="AA207" s="35"/>
      <c r="AB207" s="35"/>
      <c r="AC207" s="35"/>
      <c r="AD207" s="35"/>
      <c r="AE207" s="35"/>
    </row>
    <row r="208" spans="1:32" s="6" customFormat="1" ht="23.25" customHeight="1">
      <c r="A208" s="128" t="s">
        <v>233</v>
      </c>
      <c r="B208" s="35"/>
      <c r="C208" s="35"/>
      <c r="D208" s="35"/>
      <c r="E208" s="35"/>
      <c r="F208" s="35"/>
      <c r="G208" s="35"/>
      <c r="H208" s="35"/>
      <c r="I208" s="35"/>
      <c r="J208" s="35"/>
      <c r="K208" s="35"/>
      <c r="L208" s="35"/>
      <c r="M208" s="35"/>
      <c r="N208" s="35"/>
      <c r="O208" s="35"/>
      <c r="P208" s="35"/>
      <c r="Q208" s="35"/>
      <c r="R208" s="35"/>
      <c r="S208" s="35"/>
      <c r="T208" s="35"/>
      <c r="U208" s="35"/>
      <c r="V208" s="35"/>
      <c r="W208" s="35"/>
      <c r="X208" s="35"/>
      <c r="Y208" s="35"/>
      <c r="Z208" s="35"/>
      <c r="AA208" s="35"/>
      <c r="AB208" s="35"/>
      <c r="AC208" s="35"/>
      <c r="AD208" s="35"/>
      <c r="AE208" s="35"/>
    </row>
    <row r="209" spans="1:31" s="6" customFormat="1" ht="23.25" customHeight="1">
      <c r="A209" s="128" t="s">
        <v>234</v>
      </c>
      <c r="B209" s="35"/>
      <c r="C209" s="35"/>
      <c r="D209" s="35"/>
      <c r="E209" s="35"/>
      <c r="F209" s="35"/>
      <c r="G209" s="35"/>
      <c r="H209" s="35"/>
      <c r="I209" s="35"/>
      <c r="J209" s="35"/>
      <c r="K209" s="35"/>
      <c r="L209" s="35"/>
      <c r="M209" s="35"/>
      <c r="N209" s="35"/>
      <c r="O209" s="35"/>
      <c r="P209" s="35"/>
      <c r="Q209" s="35"/>
      <c r="R209" s="35"/>
      <c r="S209" s="35"/>
      <c r="T209" s="35"/>
      <c r="U209" s="35"/>
      <c r="V209" s="35"/>
      <c r="W209" s="35"/>
      <c r="X209" s="35"/>
      <c r="Y209" s="35"/>
      <c r="Z209" s="35"/>
      <c r="AA209" s="35"/>
      <c r="AB209" s="35"/>
      <c r="AC209" s="35"/>
      <c r="AD209" s="35"/>
      <c r="AE209" s="35"/>
    </row>
    <row r="210" spans="1:31" ht="17">
      <c r="A210" s="128" t="s">
        <v>235</v>
      </c>
      <c r="B210" s="35"/>
      <c r="C210" s="35"/>
      <c r="D210" s="35"/>
      <c r="E210" s="35"/>
      <c r="F210" s="35"/>
      <c r="G210" s="35"/>
      <c r="H210" s="35"/>
      <c r="I210" s="35"/>
      <c r="J210" s="35"/>
      <c r="K210" s="35"/>
      <c r="L210" s="35"/>
      <c r="M210" s="35"/>
      <c r="N210" s="35"/>
      <c r="O210" s="35"/>
      <c r="P210" s="35"/>
      <c r="Q210" s="35"/>
      <c r="R210" s="35"/>
      <c r="S210" s="35"/>
      <c r="T210" s="35"/>
      <c r="U210" s="35"/>
      <c r="V210" s="35"/>
      <c r="W210" s="35"/>
      <c r="X210" s="35"/>
      <c r="Y210" s="35"/>
      <c r="Z210" s="35"/>
      <c r="AA210" s="35"/>
      <c r="AB210" s="35"/>
      <c r="AC210" s="35"/>
      <c r="AD210" s="35"/>
      <c r="AE210" s="35"/>
    </row>
    <row r="211" spans="1:31" ht="17">
      <c r="A211" s="128" t="s">
        <v>236</v>
      </c>
      <c r="B211" s="35"/>
      <c r="C211" s="35"/>
      <c r="D211" s="35"/>
      <c r="E211" s="35"/>
      <c r="F211" s="35"/>
      <c r="G211" s="35"/>
      <c r="H211" s="35"/>
      <c r="I211" s="35"/>
      <c r="J211" s="35"/>
      <c r="K211" s="35"/>
      <c r="L211" s="35"/>
      <c r="M211" s="35"/>
      <c r="N211" s="35"/>
      <c r="O211" s="35"/>
      <c r="P211" s="35"/>
      <c r="Q211" s="35"/>
      <c r="R211" s="35"/>
      <c r="S211" s="35"/>
      <c r="T211" s="35"/>
      <c r="U211" s="35"/>
      <c r="V211" s="35"/>
      <c r="W211" s="35"/>
      <c r="X211" s="35"/>
      <c r="Y211" s="35"/>
      <c r="Z211" s="35"/>
      <c r="AA211" s="35"/>
      <c r="AB211" s="35"/>
      <c r="AC211" s="35"/>
      <c r="AD211" s="35"/>
      <c r="AE211" s="35"/>
    </row>
    <row r="215" spans="1:31">
      <c r="A215" s="35"/>
      <c r="B215" s="35"/>
      <c r="C215" s="354" t="s">
        <v>19</v>
      </c>
      <c r="D215" s="354"/>
      <c r="E215" s="354"/>
      <c r="F215" s="354"/>
      <c r="G215" s="354"/>
      <c r="H215" s="35"/>
      <c r="I215" s="354" t="s">
        <v>20</v>
      </c>
      <c r="J215" s="354"/>
      <c r="K215" s="354"/>
      <c r="L215" s="354"/>
      <c r="M215" s="354"/>
      <c r="N215" s="35"/>
      <c r="O215" s="354" t="s">
        <v>21</v>
      </c>
      <c r="P215" s="354"/>
      <c r="Q215" s="354"/>
      <c r="R215" s="354"/>
      <c r="S215" s="354"/>
      <c r="T215" s="35"/>
      <c r="U215" s="354" t="s">
        <v>22</v>
      </c>
      <c r="V215" s="354"/>
      <c r="W215" s="354"/>
      <c r="X215" s="354"/>
      <c r="Y215" s="354"/>
      <c r="Z215" s="35"/>
      <c r="AA215" s="354" t="s">
        <v>26</v>
      </c>
      <c r="AB215" s="354"/>
      <c r="AC215" s="354"/>
      <c r="AD215" s="354"/>
      <c r="AE215" s="354"/>
    </row>
    <row r="216" spans="1:31" ht="53">
      <c r="A216" s="35"/>
      <c r="B216" s="35"/>
      <c r="C216" s="65" t="s">
        <v>226</v>
      </c>
      <c r="D216" s="65" t="s">
        <v>227</v>
      </c>
      <c r="E216" s="65" t="s">
        <v>228</v>
      </c>
      <c r="F216" s="65" t="s">
        <v>229</v>
      </c>
      <c r="G216" s="65" t="s">
        <v>230</v>
      </c>
      <c r="H216" s="35"/>
      <c r="I216" s="65" t="s">
        <v>226</v>
      </c>
      <c r="J216" s="65" t="s">
        <v>227</v>
      </c>
      <c r="K216" s="65" t="s">
        <v>228</v>
      </c>
      <c r="L216" s="65" t="s">
        <v>229</v>
      </c>
      <c r="M216" s="65" t="s">
        <v>230</v>
      </c>
      <c r="N216" s="40"/>
      <c r="O216" s="65" t="s">
        <v>226</v>
      </c>
      <c r="P216" s="65" t="s">
        <v>227</v>
      </c>
      <c r="Q216" s="65" t="s">
        <v>228</v>
      </c>
      <c r="R216" s="65" t="s">
        <v>229</v>
      </c>
      <c r="S216" s="65" t="s">
        <v>230</v>
      </c>
      <c r="T216" s="40"/>
      <c r="U216" s="65" t="s">
        <v>226</v>
      </c>
      <c r="V216" s="65" t="s">
        <v>227</v>
      </c>
      <c r="W216" s="65" t="s">
        <v>228</v>
      </c>
      <c r="X216" s="65" t="s">
        <v>229</v>
      </c>
      <c r="Y216" s="65" t="s">
        <v>230</v>
      </c>
      <c r="Z216" s="40"/>
      <c r="AA216" s="65" t="s">
        <v>226</v>
      </c>
      <c r="AB216" s="65" t="s">
        <v>227</v>
      </c>
      <c r="AC216" s="65" t="s">
        <v>228</v>
      </c>
      <c r="AD216" s="65" t="s">
        <v>229</v>
      </c>
      <c r="AE216" s="65" t="s">
        <v>231</v>
      </c>
    </row>
    <row r="217" spans="1:31" ht="17" thickBot="1">
      <c r="A217" s="66" t="s">
        <v>92</v>
      </c>
      <c r="B217" s="41"/>
      <c r="C217" s="67"/>
      <c r="D217" s="41"/>
      <c r="E217" s="41"/>
      <c r="F217" s="68"/>
      <c r="G217" s="69"/>
      <c r="H217" s="41"/>
      <c r="I217" s="67"/>
      <c r="J217" s="41"/>
      <c r="K217" s="41"/>
      <c r="L217" s="135"/>
      <c r="M217" s="136"/>
      <c r="N217" s="41"/>
      <c r="O217" s="67"/>
      <c r="P217" s="41"/>
      <c r="Q217" s="41"/>
      <c r="R217" s="135"/>
      <c r="S217" s="136"/>
      <c r="T217" s="41"/>
      <c r="U217" s="67"/>
      <c r="V217" s="41"/>
      <c r="W217" s="41"/>
      <c r="X217" s="135"/>
      <c r="Y217" s="136"/>
      <c r="Z217" s="41"/>
      <c r="AA217" s="67"/>
      <c r="AB217" s="137"/>
      <c r="AC217" s="137"/>
      <c r="AD217" s="68"/>
      <c r="AE217" s="69"/>
    </row>
    <row r="218" spans="1:31">
      <c r="A218" s="70" t="s">
        <v>282</v>
      </c>
      <c r="B218" s="41"/>
      <c r="C218" s="71">
        <v>-954.7</v>
      </c>
      <c r="D218" s="72">
        <v>-1001.6</v>
      </c>
      <c r="E218" s="72">
        <v>46.8</v>
      </c>
      <c r="F218" s="73">
        <v>726</v>
      </c>
      <c r="G218" s="74">
        <v>-5.26</v>
      </c>
      <c r="H218" s="41"/>
      <c r="I218" s="71">
        <v>457.4</v>
      </c>
      <c r="J218" s="72">
        <v>403.1</v>
      </c>
      <c r="K218" s="72">
        <v>54.3</v>
      </c>
      <c r="L218" s="73">
        <v>621</v>
      </c>
      <c r="M218" s="74">
        <v>2.95</v>
      </c>
      <c r="N218" s="41"/>
      <c r="O218" s="71">
        <v>51.4</v>
      </c>
      <c r="P218" s="72">
        <v>10.6</v>
      </c>
      <c r="Q218" s="72">
        <v>40.799999999999997</v>
      </c>
      <c r="R218" s="73">
        <v>710</v>
      </c>
      <c r="S218" s="74">
        <v>0.28999999999999998</v>
      </c>
      <c r="T218" s="41"/>
      <c r="U218" s="71">
        <v>141.80000000000001</v>
      </c>
      <c r="V218" s="72">
        <v>209.9</v>
      </c>
      <c r="W218" s="72">
        <v>-68.099999999999994</v>
      </c>
      <c r="X218" s="73">
        <v>635</v>
      </c>
      <c r="Y218" s="74">
        <v>0.89</v>
      </c>
      <c r="Z218" s="41"/>
      <c r="AA218" s="71">
        <v>-304</v>
      </c>
      <c r="AB218" s="72">
        <v>-378.1</v>
      </c>
      <c r="AC218" s="72">
        <v>73.900000000000006</v>
      </c>
      <c r="AD218" s="73">
        <v>673</v>
      </c>
      <c r="AE218" s="74">
        <v>-0.45</v>
      </c>
    </row>
    <row r="219" spans="1:31">
      <c r="A219" s="129" t="s">
        <v>93</v>
      </c>
      <c r="B219" s="41"/>
      <c r="C219" s="75">
        <v>-6.3</v>
      </c>
      <c r="D219" s="76">
        <v>-3.1</v>
      </c>
      <c r="E219" s="76">
        <v>-3.2</v>
      </c>
      <c r="F219" s="77">
        <v>33</v>
      </c>
      <c r="G219" s="74">
        <v>-0.77</v>
      </c>
      <c r="H219" s="41"/>
      <c r="I219" s="75">
        <v>1.4</v>
      </c>
      <c r="J219" s="76">
        <v>0.6</v>
      </c>
      <c r="K219" s="76">
        <v>0.8</v>
      </c>
      <c r="L219" s="77">
        <v>27</v>
      </c>
      <c r="M219" s="74">
        <v>0.2</v>
      </c>
      <c r="N219" s="41"/>
      <c r="O219" s="75">
        <v>-1.4</v>
      </c>
      <c r="P219" s="76">
        <v>0.1</v>
      </c>
      <c r="Q219" s="76">
        <v>-1.5</v>
      </c>
      <c r="R219" s="77">
        <v>27</v>
      </c>
      <c r="S219" s="74">
        <v>-0.2</v>
      </c>
      <c r="T219" s="41"/>
      <c r="U219" s="75">
        <v>-7.3</v>
      </c>
      <c r="V219" s="76">
        <v>-0.2</v>
      </c>
      <c r="W219" s="76">
        <v>-7.1</v>
      </c>
      <c r="X219" s="77">
        <v>22</v>
      </c>
      <c r="Y219" s="74">
        <v>-1.33</v>
      </c>
      <c r="Z219" s="41"/>
      <c r="AA219" s="75">
        <v>-13.6</v>
      </c>
      <c r="AB219" s="76">
        <v>-2.6</v>
      </c>
      <c r="AC219" s="76">
        <v>-11</v>
      </c>
      <c r="AD219" s="77">
        <v>27</v>
      </c>
      <c r="AE219" s="74">
        <v>-0.5</v>
      </c>
    </row>
    <row r="220" spans="1:31" ht="99" customHeight="1">
      <c r="A220" s="81" t="s">
        <v>94</v>
      </c>
      <c r="B220" s="41"/>
      <c r="C220" s="82">
        <v>-961</v>
      </c>
      <c r="D220" s="83">
        <v>-1004.7</v>
      </c>
      <c r="E220" s="83">
        <v>43.6</v>
      </c>
      <c r="F220" s="84">
        <v>759</v>
      </c>
      <c r="G220" s="85">
        <v>-5.07</v>
      </c>
      <c r="H220" s="41"/>
      <c r="I220" s="82">
        <v>458.8</v>
      </c>
      <c r="J220" s="83">
        <v>403.7</v>
      </c>
      <c r="K220" s="83">
        <v>55.1</v>
      </c>
      <c r="L220" s="84">
        <v>648</v>
      </c>
      <c r="M220" s="85">
        <v>2.83</v>
      </c>
      <c r="N220" s="41"/>
      <c r="O220" s="82">
        <v>50</v>
      </c>
      <c r="P220" s="83">
        <v>10.7</v>
      </c>
      <c r="Q220" s="83">
        <v>39.4</v>
      </c>
      <c r="R220" s="84">
        <v>738</v>
      </c>
      <c r="S220" s="85">
        <v>0.27</v>
      </c>
      <c r="T220" s="41"/>
      <c r="U220" s="82">
        <v>134.5</v>
      </c>
      <c r="V220" s="83">
        <v>209.7</v>
      </c>
      <c r="W220" s="83">
        <v>-75.2</v>
      </c>
      <c r="X220" s="84">
        <v>657</v>
      </c>
      <c r="Y220" s="85">
        <v>0.82</v>
      </c>
      <c r="Z220" s="41"/>
      <c r="AA220" s="82">
        <v>-317.7</v>
      </c>
      <c r="AB220" s="83">
        <v>-380.7</v>
      </c>
      <c r="AC220" s="83">
        <v>62.9</v>
      </c>
      <c r="AD220" s="84">
        <v>700</v>
      </c>
      <c r="AE220" s="85">
        <v>-0.45</v>
      </c>
    </row>
    <row r="221" spans="1:31" s="6" customFormat="1" ht="23.25" customHeight="1">
      <c r="A221" s="41"/>
      <c r="B221" s="41"/>
      <c r="C221" s="86"/>
      <c r="D221" s="41"/>
      <c r="E221" s="41"/>
      <c r="F221" s="87"/>
      <c r="G221" s="69"/>
      <c r="H221" s="41"/>
      <c r="I221" s="86"/>
      <c r="J221" s="41"/>
      <c r="K221" s="41"/>
      <c r="L221" s="87"/>
      <c r="M221" s="69"/>
      <c r="N221" s="41"/>
      <c r="O221" s="86"/>
      <c r="P221" s="41"/>
      <c r="Q221" s="41"/>
      <c r="R221" s="87"/>
      <c r="S221" s="69"/>
      <c r="T221" s="41"/>
      <c r="U221" s="86"/>
      <c r="V221" s="41"/>
      <c r="W221" s="41"/>
      <c r="X221" s="87"/>
      <c r="Y221" s="69"/>
      <c r="Z221" s="41"/>
      <c r="AA221" s="86"/>
      <c r="AB221" s="41"/>
      <c r="AC221" s="41"/>
      <c r="AD221" s="87"/>
      <c r="AE221" s="69"/>
    </row>
    <row r="222" spans="1:31" s="6" customFormat="1" ht="23.25" customHeight="1" thickBot="1">
      <c r="A222" s="88" t="s">
        <v>95</v>
      </c>
      <c r="B222" s="41"/>
      <c r="C222" s="86"/>
      <c r="D222" s="41"/>
      <c r="E222" s="41"/>
      <c r="F222" s="87"/>
      <c r="G222" s="69"/>
      <c r="H222" s="41"/>
      <c r="I222" s="86"/>
      <c r="J222" s="41"/>
      <c r="K222" s="41"/>
      <c r="L222" s="87"/>
      <c r="M222" s="69"/>
      <c r="N222" s="41"/>
      <c r="O222" s="86"/>
      <c r="P222" s="41"/>
      <c r="Q222" s="41"/>
      <c r="R222" s="87"/>
      <c r="S222" s="69"/>
      <c r="T222" s="41"/>
      <c r="U222" s="86"/>
      <c r="V222" s="41"/>
      <c r="W222" s="41"/>
      <c r="X222" s="87"/>
      <c r="Y222" s="69"/>
      <c r="Z222" s="41"/>
      <c r="AA222" s="86"/>
      <c r="AB222" s="41"/>
      <c r="AC222" s="41"/>
      <c r="AD222" s="87"/>
      <c r="AE222" s="69"/>
    </row>
    <row r="223" spans="1:31" s="6" customFormat="1" ht="23.25" customHeight="1">
      <c r="A223" s="89" t="s">
        <v>96</v>
      </c>
      <c r="B223" s="41"/>
      <c r="C223" s="71">
        <v>-545.1</v>
      </c>
      <c r="D223" s="72">
        <v>-563.20000000000005</v>
      </c>
      <c r="E223" s="72">
        <v>18.2</v>
      </c>
      <c r="F223" s="90"/>
      <c r="G223" s="74"/>
      <c r="H223" s="41"/>
      <c r="I223" s="71">
        <v>-88</v>
      </c>
      <c r="J223" s="72">
        <v>-111.6</v>
      </c>
      <c r="K223" s="72">
        <v>23.6</v>
      </c>
      <c r="L223" s="90"/>
      <c r="M223" s="74"/>
      <c r="N223" s="41"/>
      <c r="O223" s="71">
        <v>17.100000000000001</v>
      </c>
      <c r="P223" s="72">
        <v>-13.1</v>
      </c>
      <c r="Q223" s="72">
        <v>30.1</v>
      </c>
      <c r="R223" s="90"/>
      <c r="S223" s="74"/>
      <c r="T223" s="41"/>
      <c r="U223" s="71">
        <v>20.8</v>
      </c>
      <c r="V223" s="72">
        <v>-18.2</v>
      </c>
      <c r="W223" s="72">
        <v>38.9</v>
      </c>
      <c r="X223" s="90"/>
      <c r="Y223" s="74"/>
      <c r="Z223" s="41"/>
      <c r="AA223" s="71">
        <v>-595.29999999999995</v>
      </c>
      <c r="AB223" s="72">
        <v>-706.1</v>
      </c>
      <c r="AC223" s="72">
        <v>110.9</v>
      </c>
      <c r="AD223" s="90"/>
      <c r="AE223" s="74"/>
    </row>
    <row r="224" spans="1:31" s="6" customFormat="1" ht="23.25" customHeight="1">
      <c r="A224" s="70" t="s">
        <v>97</v>
      </c>
      <c r="B224" s="41"/>
      <c r="C224" s="75">
        <v>-13.4</v>
      </c>
      <c r="D224" s="76">
        <v>-14.5</v>
      </c>
      <c r="E224" s="76">
        <v>1.2</v>
      </c>
      <c r="F224" s="80"/>
      <c r="G224" s="69"/>
      <c r="H224" s="41"/>
      <c r="I224" s="75">
        <v>1.5</v>
      </c>
      <c r="J224" s="76">
        <v>-0.6</v>
      </c>
      <c r="K224" s="76">
        <v>2.2000000000000002</v>
      </c>
      <c r="L224" s="80"/>
      <c r="M224" s="69"/>
      <c r="N224" s="41"/>
      <c r="O224" s="75">
        <v>-1.2</v>
      </c>
      <c r="P224" s="76">
        <v>-3.1</v>
      </c>
      <c r="Q224" s="76">
        <v>1.9</v>
      </c>
      <c r="R224" s="80"/>
      <c r="S224" s="69"/>
      <c r="T224" s="41"/>
      <c r="U224" s="75">
        <v>-4.5</v>
      </c>
      <c r="V224" s="76">
        <v>-6.7</v>
      </c>
      <c r="W224" s="76">
        <v>2.2000000000000002</v>
      </c>
      <c r="X224" s="80"/>
      <c r="Y224" s="69"/>
      <c r="Z224" s="41"/>
      <c r="AA224" s="75">
        <v>-17.600000000000001</v>
      </c>
      <c r="AB224" s="76">
        <v>-24.9</v>
      </c>
      <c r="AC224" s="76">
        <v>7.5</v>
      </c>
      <c r="AD224" s="80"/>
      <c r="AE224" s="69"/>
    </row>
    <row r="225" spans="1:31" s="6" customFormat="1" ht="23.25" customHeight="1">
      <c r="A225" s="70" t="s">
        <v>74</v>
      </c>
      <c r="B225" s="41"/>
      <c r="C225" s="75">
        <v>116.8</v>
      </c>
      <c r="D225" s="76">
        <v>104</v>
      </c>
      <c r="E225" s="76">
        <v>12.9</v>
      </c>
      <c r="F225" s="80"/>
      <c r="G225" s="69"/>
      <c r="H225" s="41"/>
      <c r="I225" s="75">
        <v>20</v>
      </c>
      <c r="J225" s="76">
        <v>5.2</v>
      </c>
      <c r="K225" s="76">
        <v>14.8</v>
      </c>
      <c r="L225" s="80"/>
      <c r="M225" s="69"/>
      <c r="N225" s="41"/>
      <c r="O225" s="75">
        <v>-18.399999999999999</v>
      </c>
      <c r="P225" s="76">
        <v>-30.5</v>
      </c>
      <c r="Q225" s="76">
        <v>12.1</v>
      </c>
      <c r="R225" s="80"/>
      <c r="S225" s="69"/>
      <c r="T225" s="41"/>
      <c r="U225" s="75">
        <v>-0.6</v>
      </c>
      <c r="V225" s="76">
        <v>-14.2</v>
      </c>
      <c r="W225" s="76">
        <v>13.5</v>
      </c>
      <c r="X225" s="80"/>
      <c r="Y225" s="69"/>
      <c r="Z225" s="41"/>
      <c r="AA225" s="75">
        <v>117.8</v>
      </c>
      <c r="AB225" s="76">
        <v>64.599999999999994</v>
      </c>
      <c r="AC225" s="76">
        <v>53.4</v>
      </c>
      <c r="AD225" s="80"/>
      <c r="AE225" s="69"/>
    </row>
    <row r="226" spans="1:31" s="6" customFormat="1" ht="23.25" customHeight="1">
      <c r="A226" s="70" t="s">
        <v>98</v>
      </c>
      <c r="B226" s="41"/>
      <c r="C226" s="75">
        <v>0</v>
      </c>
      <c r="D226" s="76">
        <v>0</v>
      </c>
      <c r="E226" s="76">
        <v>0</v>
      </c>
      <c r="F226" s="80"/>
      <c r="G226" s="69"/>
      <c r="H226" s="41"/>
      <c r="I226" s="75">
        <v>0</v>
      </c>
      <c r="J226" s="76">
        <v>0</v>
      </c>
      <c r="K226" s="76">
        <v>0</v>
      </c>
      <c r="L226" s="80"/>
      <c r="M226" s="69"/>
      <c r="N226" s="41"/>
      <c r="O226" s="75">
        <v>0</v>
      </c>
      <c r="P226" s="76">
        <v>0</v>
      </c>
      <c r="Q226" s="76">
        <v>0</v>
      </c>
      <c r="R226" s="80"/>
      <c r="S226" s="69"/>
      <c r="T226" s="41"/>
      <c r="U226" s="75">
        <v>0</v>
      </c>
      <c r="V226" s="76">
        <v>0</v>
      </c>
      <c r="W226" s="76">
        <v>0</v>
      </c>
      <c r="X226" s="80"/>
      <c r="Y226" s="69"/>
      <c r="Z226" s="41"/>
      <c r="AA226" s="75">
        <v>0.1</v>
      </c>
      <c r="AB226" s="76">
        <v>0</v>
      </c>
      <c r="AC226" s="76">
        <v>0.1</v>
      </c>
      <c r="AD226" s="80"/>
      <c r="AE226" s="69"/>
    </row>
    <row r="227" spans="1:31" s="6" customFormat="1" ht="23.25" customHeight="1">
      <c r="A227" s="70" t="s">
        <v>99</v>
      </c>
      <c r="B227" s="41"/>
      <c r="C227" s="91">
        <v>767.1</v>
      </c>
      <c r="D227" s="92">
        <v>767.1</v>
      </c>
      <c r="E227" s="93">
        <v>0</v>
      </c>
      <c r="F227" s="94"/>
      <c r="G227" s="95"/>
      <c r="H227" s="41"/>
      <c r="I227" s="91">
        <v>-51</v>
      </c>
      <c r="J227" s="92">
        <v>-51</v>
      </c>
      <c r="K227" s="93">
        <v>0</v>
      </c>
      <c r="L227" s="94"/>
      <c r="M227" s="95"/>
      <c r="N227" s="41"/>
      <c r="O227" s="91">
        <v>1</v>
      </c>
      <c r="P227" s="92">
        <v>1</v>
      </c>
      <c r="Q227" s="93">
        <v>0</v>
      </c>
      <c r="R227" s="94"/>
      <c r="S227" s="95"/>
      <c r="T227" s="41"/>
      <c r="U227" s="91">
        <v>-115.8</v>
      </c>
      <c r="V227" s="92">
        <v>-115.8</v>
      </c>
      <c r="W227" s="93">
        <v>0</v>
      </c>
      <c r="X227" s="94"/>
      <c r="Y227" s="95"/>
      <c r="Z227" s="41"/>
      <c r="AA227" s="91">
        <v>601.29999999999995</v>
      </c>
      <c r="AB227" s="92">
        <v>601.29999999999995</v>
      </c>
      <c r="AC227" s="93">
        <v>0</v>
      </c>
      <c r="AD227" s="94"/>
      <c r="AE227" s="95"/>
    </row>
    <row r="228" spans="1:31" s="6" customFormat="1" ht="23.25" customHeight="1">
      <c r="A228" s="96" t="s">
        <v>100</v>
      </c>
      <c r="B228" s="41"/>
      <c r="C228" s="82">
        <v>325.39999999999998</v>
      </c>
      <c r="D228" s="83">
        <v>293.39999999999998</v>
      </c>
      <c r="E228" s="83">
        <v>32.299999999999997</v>
      </c>
      <c r="F228" s="84">
        <v>790</v>
      </c>
      <c r="G228" s="85">
        <v>1.65</v>
      </c>
      <c r="H228" s="41"/>
      <c r="I228" s="82">
        <v>-117.5</v>
      </c>
      <c r="J228" s="83">
        <v>-158.1</v>
      </c>
      <c r="K228" s="83">
        <v>40.6</v>
      </c>
      <c r="L228" s="84">
        <v>729</v>
      </c>
      <c r="M228" s="85">
        <v>-0.64</v>
      </c>
      <c r="N228" s="41"/>
      <c r="O228" s="82">
        <v>-1.5</v>
      </c>
      <c r="P228" s="83">
        <v>-45.7</v>
      </c>
      <c r="Q228" s="83">
        <v>44.2</v>
      </c>
      <c r="R228" s="84">
        <v>649</v>
      </c>
      <c r="S228" s="85">
        <v>-0.01</v>
      </c>
      <c r="T228" s="41"/>
      <c r="U228" s="82">
        <v>-100.1</v>
      </c>
      <c r="V228" s="83">
        <v>-154.69999999999999</v>
      </c>
      <c r="W228" s="83">
        <v>54.7</v>
      </c>
      <c r="X228" s="84">
        <v>730</v>
      </c>
      <c r="Y228" s="85">
        <v>-0.55000000000000004</v>
      </c>
      <c r="Z228" s="41"/>
      <c r="AA228" s="82">
        <v>106.3</v>
      </c>
      <c r="AB228" s="83">
        <v>-65.099999999999994</v>
      </c>
      <c r="AC228" s="83">
        <v>171.8</v>
      </c>
      <c r="AD228" s="84">
        <v>724</v>
      </c>
      <c r="AE228" s="85">
        <v>0.15</v>
      </c>
    </row>
    <row r="229" spans="1:31" s="6" customFormat="1" ht="23.25" customHeight="1">
      <c r="A229" s="41"/>
      <c r="B229" s="41"/>
      <c r="C229" s="97"/>
      <c r="D229" s="98"/>
      <c r="E229" s="98"/>
      <c r="F229" s="90"/>
      <c r="G229" s="74"/>
      <c r="H229" s="41"/>
      <c r="I229" s="97"/>
      <c r="J229" s="98"/>
      <c r="K229" s="98"/>
      <c r="L229" s="90"/>
      <c r="M229" s="74"/>
      <c r="N229" s="41"/>
      <c r="O229" s="97"/>
      <c r="P229" s="98"/>
      <c r="Q229" s="98"/>
      <c r="R229" s="90"/>
      <c r="S229" s="74"/>
      <c r="T229" s="41"/>
      <c r="U229" s="97"/>
      <c r="V229" s="98"/>
      <c r="W229" s="98"/>
      <c r="X229" s="90"/>
      <c r="Y229" s="74"/>
      <c r="Z229" s="41"/>
      <c r="AA229" s="97"/>
      <c r="AB229" s="98"/>
      <c r="AC229" s="98"/>
      <c r="AD229" s="90"/>
      <c r="AE229" s="74"/>
    </row>
    <row r="230" spans="1:31" s="6" customFormat="1" ht="23.25" customHeight="1">
      <c r="A230" s="81" t="s">
        <v>101</v>
      </c>
      <c r="B230" s="41"/>
      <c r="C230" s="99">
        <v>65.8</v>
      </c>
      <c r="D230" s="100"/>
      <c r="E230" s="101">
        <v>65.8</v>
      </c>
      <c r="F230" s="102">
        <v>505</v>
      </c>
      <c r="G230" s="103">
        <v>0.52</v>
      </c>
      <c r="H230" s="41"/>
      <c r="I230" s="99">
        <v>139.6</v>
      </c>
      <c r="J230" s="100"/>
      <c r="K230" s="101">
        <v>139.6</v>
      </c>
      <c r="L230" s="102">
        <v>458</v>
      </c>
      <c r="M230" s="103">
        <v>1.22</v>
      </c>
      <c r="N230" s="41"/>
      <c r="O230" s="99">
        <v>86.9</v>
      </c>
      <c r="P230" s="100"/>
      <c r="Q230" s="101">
        <v>86.9</v>
      </c>
      <c r="R230" s="102">
        <v>508</v>
      </c>
      <c r="S230" s="103">
        <v>0.68</v>
      </c>
      <c r="T230" s="41"/>
      <c r="U230" s="99">
        <v>52.7</v>
      </c>
      <c r="V230" s="100"/>
      <c r="W230" s="101">
        <v>52.7</v>
      </c>
      <c r="X230" s="102">
        <v>555</v>
      </c>
      <c r="Y230" s="103">
        <v>0.38</v>
      </c>
      <c r="Z230" s="41"/>
      <c r="AA230" s="99">
        <v>345</v>
      </c>
      <c r="AB230" s="100"/>
      <c r="AC230" s="101">
        <v>345</v>
      </c>
      <c r="AD230" s="102">
        <v>507</v>
      </c>
      <c r="AE230" s="103">
        <v>0.68</v>
      </c>
    </row>
    <row r="231" spans="1:31" s="6" customFormat="1" ht="23.25" customHeight="1">
      <c r="A231" s="41"/>
      <c r="B231" s="41"/>
      <c r="C231" s="97"/>
      <c r="D231" s="98"/>
      <c r="E231" s="98"/>
      <c r="F231" s="90"/>
      <c r="G231" s="74"/>
      <c r="H231" s="41"/>
      <c r="I231" s="97"/>
      <c r="J231" s="98"/>
      <c r="K231" s="98"/>
      <c r="L231" s="90"/>
      <c r="M231" s="74"/>
      <c r="N231" s="41"/>
      <c r="O231" s="97"/>
      <c r="P231" s="98"/>
      <c r="Q231" s="98"/>
      <c r="R231" s="90"/>
      <c r="S231" s="74"/>
      <c r="T231" s="41"/>
      <c r="U231" s="97"/>
      <c r="V231" s="98"/>
      <c r="W231" s="98"/>
      <c r="X231" s="90"/>
      <c r="Y231" s="74"/>
      <c r="Z231" s="41"/>
      <c r="AA231" s="97"/>
      <c r="AB231" s="98"/>
      <c r="AC231" s="98"/>
      <c r="AD231" s="90"/>
      <c r="AE231" s="74"/>
    </row>
    <row r="232" spans="1:31" s="6" customFormat="1" ht="23.25" customHeight="1">
      <c r="A232" s="104" t="s">
        <v>102</v>
      </c>
      <c r="B232" s="41"/>
      <c r="C232" s="71">
        <v>-0.3</v>
      </c>
      <c r="D232" s="41"/>
      <c r="E232" s="72">
        <v>-0.3</v>
      </c>
      <c r="F232" s="73">
        <v>270</v>
      </c>
      <c r="G232" s="74">
        <v>0</v>
      </c>
      <c r="H232" s="41"/>
      <c r="I232" s="71">
        <v>1.2</v>
      </c>
      <c r="J232" s="41"/>
      <c r="K232" s="72">
        <v>1.2</v>
      </c>
      <c r="L232" s="73">
        <v>244</v>
      </c>
      <c r="M232" s="74">
        <v>0.02</v>
      </c>
      <c r="N232" s="41"/>
      <c r="O232" s="71">
        <v>0.3</v>
      </c>
      <c r="P232" s="41"/>
      <c r="Q232" s="72">
        <v>0.3</v>
      </c>
      <c r="R232" s="73">
        <v>381</v>
      </c>
      <c r="S232" s="74">
        <v>0</v>
      </c>
      <c r="T232" s="41"/>
      <c r="U232" s="71">
        <v>1.1000000000000001</v>
      </c>
      <c r="V232" s="41"/>
      <c r="W232" s="72">
        <v>1.1000000000000001</v>
      </c>
      <c r="X232" s="73">
        <v>379</v>
      </c>
      <c r="Y232" s="74">
        <v>0.01</v>
      </c>
      <c r="Z232" s="41"/>
      <c r="AA232" s="71">
        <v>2.2999999999999998</v>
      </c>
      <c r="AB232" s="41"/>
      <c r="AC232" s="72">
        <v>2.2999999999999998</v>
      </c>
      <c r="AD232" s="73">
        <v>319</v>
      </c>
      <c r="AE232" s="74">
        <v>0.01</v>
      </c>
    </row>
    <row r="233" spans="1:31" s="6" customFormat="1" ht="23.25" customHeight="1">
      <c r="A233" s="104" t="s">
        <v>103</v>
      </c>
      <c r="B233" s="41"/>
      <c r="C233" s="105">
        <v>-14.4</v>
      </c>
      <c r="D233" s="106"/>
      <c r="E233" s="106">
        <v>-14.4</v>
      </c>
      <c r="F233" s="106"/>
      <c r="G233" s="138"/>
      <c r="H233" s="139"/>
      <c r="I233" s="105">
        <v>-14</v>
      </c>
      <c r="J233" s="106"/>
      <c r="K233" s="106">
        <v>-14</v>
      </c>
      <c r="L233" s="106"/>
      <c r="M233" s="138"/>
      <c r="N233" s="139"/>
      <c r="O233" s="105">
        <v>-13.6</v>
      </c>
      <c r="P233" s="106"/>
      <c r="Q233" s="106">
        <v>-13.6</v>
      </c>
      <c r="R233" s="106"/>
      <c r="S233" s="138"/>
      <c r="T233" s="139"/>
      <c r="U233" s="105">
        <v>-14.3</v>
      </c>
      <c r="V233" s="106"/>
      <c r="W233" s="106">
        <v>-14.3</v>
      </c>
      <c r="X233" s="106"/>
      <c r="Y233" s="138"/>
      <c r="Z233" s="139"/>
      <c r="AA233" s="105">
        <v>-56.3</v>
      </c>
      <c r="AB233" s="106"/>
      <c r="AC233" s="106">
        <v>-56.3</v>
      </c>
      <c r="AD233" s="106"/>
      <c r="AE233" s="138"/>
    </row>
    <row r="234" spans="1:31" s="6" customFormat="1" ht="23.25" customHeight="1">
      <c r="A234" s="96" t="s">
        <v>232</v>
      </c>
      <c r="B234" s="41"/>
      <c r="C234" s="99">
        <v>-14.7</v>
      </c>
      <c r="D234" s="107"/>
      <c r="E234" s="83">
        <v>-14.7</v>
      </c>
      <c r="F234" s="102">
        <v>270</v>
      </c>
      <c r="G234" s="103">
        <v>-0.03</v>
      </c>
      <c r="H234" s="41"/>
      <c r="I234" s="99">
        <v>-12.8</v>
      </c>
      <c r="J234" s="107"/>
      <c r="K234" s="83">
        <v>-12.8</v>
      </c>
      <c r="L234" s="102">
        <v>244</v>
      </c>
      <c r="M234" s="103">
        <v>-0.02</v>
      </c>
      <c r="N234" s="41"/>
      <c r="O234" s="99">
        <v>-13.2</v>
      </c>
      <c r="P234" s="107"/>
      <c r="Q234" s="83">
        <v>-13.2</v>
      </c>
      <c r="R234" s="102">
        <v>381</v>
      </c>
      <c r="S234" s="103">
        <v>-0.02</v>
      </c>
      <c r="T234" s="41"/>
      <c r="U234" s="99">
        <v>-13.3</v>
      </c>
      <c r="V234" s="107"/>
      <c r="W234" s="83">
        <v>-13.3</v>
      </c>
      <c r="X234" s="102">
        <v>379</v>
      </c>
      <c r="Y234" s="103">
        <v>-0.02</v>
      </c>
      <c r="Z234" s="41"/>
      <c r="AA234" s="99">
        <v>-54</v>
      </c>
      <c r="AB234" s="107"/>
      <c r="AC234" s="83">
        <v>-54</v>
      </c>
      <c r="AD234" s="102">
        <v>319</v>
      </c>
      <c r="AE234" s="103">
        <v>-0.02</v>
      </c>
    </row>
    <row r="235" spans="1:31" s="6" customFormat="1" ht="23.25" customHeight="1">
      <c r="A235" s="81"/>
      <c r="B235" s="41"/>
      <c r="C235" s="97"/>
      <c r="D235" s="98"/>
      <c r="E235" s="98"/>
      <c r="F235" s="90"/>
      <c r="G235" s="74"/>
      <c r="H235" s="41"/>
      <c r="I235" s="97"/>
      <c r="J235" s="98"/>
      <c r="K235" s="98"/>
      <c r="L235" s="90"/>
      <c r="M235" s="74"/>
      <c r="N235" s="41"/>
      <c r="O235" s="97"/>
      <c r="P235" s="98"/>
      <c r="Q235" s="98"/>
      <c r="R235" s="90"/>
      <c r="S235" s="74"/>
      <c r="T235" s="41"/>
      <c r="U235" s="97"/>
      <c r="V235" s="98"/>
      <c r="W235" s="98"/>
      <c r="X235" s="90"/>
      <c r="Y235" s="74"/>
      <c r="Z235" s="41"/>
      <c r="AA235" s="97"/>
      <c r="AB235" s="98"/>
      <c r="AC235" s="98"/>
      <c r="AD235" s="90"/>
      <c r="AE235" s="74"/>
    </row>
    <row r="236" spans="1:31" s="6" customFormat="1" ht="23.25" customHeight="1">
      <c r="A236" s="104" t="s">
        <v>104</v>
      </c>
      <c r="B236" s="41"/>
      <c r="C236" s="71">
        <v>-10.199999999999999</v>
      </c>
      <c r="D236" s="108"/>
      <c r="E236" s="72">
        <v>-10.199999999999999</v>
      </c>
      <c r="F236" s="90"/>
      <c r="G236" s="74"/>
      <c r="H236" s="41"/>
      <c r="I236" s="71">
        <v>-3.4</v>
      </c>
      <c r="J236" s="108"/>
      <c r="K236" s="72">
        <v>-3.4</v>
      </c>
      <c r="L236" s="90"/>
      <c r="M236" s="74"/>
      <c r="N236" s="41"/>
      <c r="O236" s="71">
        <v>-22.7</v>
      </c>
      <c r="P236" s="108"/>
      <c r="Q236" s="72">
        <v>-22.7</v>
      </c>
      <c r="R236" s="90"/>
      <c r="S236" s="74"/>
      <c r="T236" s="41"/>
      <c r="U236" s="71">
        <v>9</v>
      </c>
      <c r="V236" s="108"/>
      <c r="W236" s="72">
        <v>9</v>
      </c>
      <c r="X236" s="90"/>
      <c r="Y236" s="74"/>
      <c r="Z236" s="41"/>
      <c r="AA236" s="71">
        <v>-27.3</v>
      </c>
      <c r="AB236" s="108"/>
      <c r="AC236" s="72">
        <v>-27.3</v>
      </c>
      <c r="AD236" s="90"/>
      <c r="AE236" s="74"/>
    </row>
    <row r="237" spans="1:31" s="6" customFormat="1" ht="23.25" customHeight="1">
      <c r="A237" s="81"/>
      <c r="B237" s="41"/>
      <c r="C237" s="97"/>
      <c r="D237" s="98"/>
      <c r="E237" s="98"/>
      <c r="F237" s="90"/>
      <c r="G237" s="74"/>
      <c r="H237" s="41"/>
      <c r="I237" s="97"/>
      <c r="J237" s="98"/>
      <c r="K237" s="98"/>
      <c r="L237" s="90"/>
      <c r="M237" s="74"/>
      <c r="N237" s="41"/>
      <c r="O237" s="97"/>
      <c r="P237" s="98"/>
      <c r="Q237" s="98"/>
      <c r="R237" s="90"/>
      <c r="S237" s="74"/>
      <c r="T237" s="41"/>
      <c r="U237" s="97"/>
      <c r="V237" s="98"/>
      <c r="W237" s="98"/>
      <c r="X237" s="90"/>
      <c r="Y237" s="74"/>
      <c r="Z237" s="41"/>
      <c r="AA237" s="97"/>
      <c r="AB237" s="98"/>
      <c r="AC237" s="98"/>
      <c r="AD237" s="90"/>
      <c r="AE237" s="74"/>
    </row>
    <row r="238" spans="1:31" s="6" customFormat="1" ht="23.25" customHeight="1" thickBot="1">
      <c r="A238" s="109" t="s">
        <v>41</v>
      </c>
      <c r="B238" s="41"/>
      <c r="C238" s="110">
        <v>-594.70000000000005</v>
      </c>
      <c r="D238" s="111">
        <v>-711.3</v>
      </c>
      <c r="E238" s="111">
        <v>116.7</v>
      </c>
      <c r="F238" s="112">
        <v>2324</v>
      </c>
      <c r="G238" s="113">
        <v>-1.02</v>
      </c>
      <c r="H238" s="41"/>
      <c r="I238" s="110">
        <v>464.6</v>
      </c>
      <c r="J238" s="111">
        <v>245.6</v>
      </c>
      <c r="K238" s="111">
        <v>219</v>
      </c>
      <c r="L238" s="112">
        <v>2079</v>
      </c>
      <c r="M238" s="113">
        <v>0.89</v>
      </c>
      <c r="N238" s="41"/>
      <c r="O238" s="110">
        <v>99.5</v>
      </c>
      <c r="P238" s="111">
        <v>-35</v>
      </c>
      <c r="Q238" s="111">
        <v>134.6</v>
      </c>
      <c r="R238" s="112">
        <v>2277</v>
      </c>
      <c r="S238" s="113">
        <v>0.17</v>
      </c>
      <c r="T238" s="41"/>
      <c r="U238" s="110">
        <v>82.9</v>
      </c>
      <c r="V238" s="111">
        <v>54.9</v>
      </c>
      <c r="W238" s="111">
        <v>28</v>
      </c>
      <c r="X238" s="112">
        <v>2321</v>
      </c>
      <c r="Y238" s="113">
        <v>0.14000000000000001</v>
      </c>
      <c r="Z238" s="41"/>
      <c r="AA238" s="110">
        <v>52.3</v>
      </c>
      <c r="AB238" s="111">
        <v>-445.8</v>
      </c>
      <c r="AC238" s="111">
        <v>498.4</v>
      </c>
      <c r="AD238" s="112">
        <v>2250</v>
      </c>
      <c r="AE238" s="113">
        <v>0.02</v>
      </c>
    </row>
    <row r="239" spans="1:31" s="6" customFormat="1" ht="23.25" customHeight="1" thickTop="1">
      <c r="A239" s="81"/>
      <c r="B239" s="41"/>
      <c r="C239" s="114"/>
      <c r="D239" s="115"/>
      <c r="E239" s="115"/>
      <c r="F239" s="116"/>
      <c r="G239" s="117"/>
      <c r="H239" s="41"/>
      <c r="I239" s="114"/>
      <c r="J239" s="115"/>
      <c r="K239" s="115"/>
      <c r="L239" s="116"/>
      <c r="M239" s="117"/>
      <c r="N239" s="41"/>
      <c r="O239" s="114"/>
      <c r="P239" s="115"/>
      <c r="Q239" s="115"/>
      <c r="R239" s="116"/>
      <c r="S239" s="117"/>
      <c r="T239" s="41"/>
      <c r="U239" s="114"/>
      <c r="V239" s="115"/>
      <c r="W239" s="115"/>
      <c r="X239" s="116"/>
      <c r="Y239" s="117"/>
      <c r="Z239" s="41"/>
      <c r="AA239" s="114"/>
      <c r="AB239" s="115"/>
      <c r="AC239" s="115"/>
      <c r="AD239" s="116"/>
      <c r="AE239" s="117"/>
    </row>
    <row r="240" spans="1:31" s="6" customFormat="1" ht="23.25" customHeight="1" thickBot="1">
      <c r="A240" s="109" t="s">
        <v>105</v>
      </c>
      <c r="B240" s="41"/>
      <c r="C240" s="118">
        <v>6.2</v>
      </c>
      <c r="D240" s="100"/>
      <c r="E240" s="100"/>
      <c r="F240" s="119">
        <v>300</v>
      </c>
      <c r="G240" s="120">
        <v>0.08</v>
      </c>
      <c r="H240" s="41"/>
      <c r="I240" s="118">
        <v>6.2</v>
      </c>
      <c r="J240" s="100"/>
      <c r="K240" s="100"/>
      <c r="L240" s="119">
        <v>300</v>
      </c>
      <c r="M240" s="120">
        <v>0.08</v>
      </c>
      <c r="N240" s="41"/>
      <c r="O240" s="118">
        <v>6.2</v>
      </c>
      <c r="P240" s="100"/>
      <c r="Q240" s="100"/>
      <c r="R240" s="119">
        <v>300</v>
      </c>
      <c r="S240" s="120">
        <v>0.08</v>
      </c>
      <c r="T240" s="41"/>
      <c r="U240" s="118">
        <v>6.2</v>
      </c>
      <c r="V240" s="100"/>
      <c r="W240" s="100"/>
      <c r="X240" s="119">
        <v>300</v>
      </c>
      <c r="Y240" s="120">
        <v>0.08</v>
      </c>
      <c r="Z240" s="41"/>
      <c r="AA240" s="118">
        <v>24.9</v>
      </c>
      <c r="AB240" s="100"/>
      <c r="AC240" s="100"/>
      <c r="AD240" s="119">
        <v>300</v>
      </c>
      <c r="AE240" s="120">
        <v>0.08</v>
      </c>
    </row>
    <row r="241" spans="1:32" s="6" customFormat="1" ht="23.25" customHeight="1" thickTop="1">
      <c r="A241" s="81"/>
      <c r="B241" s="41"/>
      <c r="C241" s="97"/>
      <c r="D241" s="98"/>
      <c r="E241" s="98"/>
      <c r="F241" s="90"/>
      <c r="G241" s="74"/>
      <c r="H241" s="41"/>
      <c r="I241" s="97"/>
      <c r="J241" s="98"/>
      <c r="K241" s="98"/>
      <c r="L241" s="90"/>
      <c r="M241" s="74"/>
      <c r="N241" s="41"/>
      <c r="O241" s="97"/>
      <c r="P241" s="98"/>
      <c r="Q241" s="98"/>
      <c r="R241" s="90"/>
      <c r="S241" s="74"/>
      <c r="T241" s="41"/>
      <c r="U241" s="97"/>
      <c r="V241" s="98"/>
      <c r="W241" s="98"/>
      <c r="X241" s="90"/>
      <c r="Y241" s="74"/>
      <c r="Z241" s="41"/>
      <c r="AA241" s="97"/>
      <c r="AB241" s="98"/>
      <c r="AC241" s="98"/>
      <c r="AD241" s="90"/>
      <c r="AE241" s="74"/>
    </row>
    <row r="242" spans="1:32" s="6" customFormat="1" ht="23.25" customHeight="1" thickBot="1">
      <c r="A242" s="109" t="s">
        <v>106</v>
      </c>
      <c r="B242" s="41"/>
      <c r="C242" s="118">
        <v>-600.9</v>
      </c>
      <c r="D242" s="98"/>
      <c r="E242" s="98"/>
      <c r="F242" s="119">
        <v>2024</v>
      </c>
      <c r="G242" s="120">
        <v>-1.19</v>
      </c>
      <c r="H242" s="41"/>
      <c r="I242" s="118">
        <v>458.4</v>
      </c>
      <c r="J242" s="98"/>
      <c r="K242" s="98"/>
      <c r="L242" s="119">
        <v>1780</v>
      </c>
      <c r="M242" s="120">
        <v>1.03</v>
      </c>
      <c r="N242" s="41"/>
      <c r="O242" s="118">
        <v>93.3</v>
      </c>
      <c r="P242" s="98"/>
      <c r="Q242" s="98"/>
      <c r="R242" s="119">
        <v>1977</v>
      </c>
      <c r="S242" s="120">
        <v>0.19</v>
      </c>
      <c r="T242" s="41"/>
      <c r="U242" s="118">
        <v>76.599999999999994</v>
      </c>
      <c r="V242" s="98"/>
      <c r="W242" s="98"/>
      <c r="X242" s="119">
        <v>2022</v>
      </c>
      <c r="Y242" s="120">
        <v>0.15</v>
      </c>
      <c r="Z242" s="41"/>
      <c r="AA242" s="118">
        <v>27.4</v>
      </c>
      <c r="AB242" s="98"/>
      <c r="AC242" s="98"/>
      <c r="AD242" s="119">
        <v>1951</v>
      </c>
      <c r="AE242" s="120">
        <v>0.01</v>
      </c>
    </row>
    <row r="243" spans="1:32" s="6" customFormat="1" ht="23.25" customHeight="1" thickTop="1">
      <c r="A243" s="81"/>
      <c r="B243" s="41"/>
      <c r="C243" s="86"/>
      <c r="D243" s="41"/>
      <c r="E243" s="41"/>
      <c r="F243" s="87"/>
      <c r="G243" s="69"/>
      <c r="H243" s="41"/>
      <c r="I243" s="86"/>
      <c r="J243" s="41"/>
      <c r="K243" s="41"/>
      <c r="L243" s="87"/>
      <c r="M243" s="69"/>
      <c r="N243" s="41"/>
      <c r="O243" s="86"/>
      <c r="P243" s="41"/>
      <c r="Q243" s="41"/>
      <c r="R243" s="87"/>
      <c r="S243" s="69"/>
      <c r="T243" s="41"/>
      <c r="U243" s="86"/>
      <c r="V243" s="41"/>
      <c r="W243" s="41"/>
      <c r="X243" s="87"/>
      <c r="Y243" s="69"/>
      <c r="Z243" s="41"/>
      <c r="AA243" s="86"/>
      <c r="AB243" s="41"/>
      <c r="AC243" s="41"/>
      <c r="AD243" s="87"/>
      <c r="AE243" s="69"/>
    </row>
    <row r="244" spans="1:32" s="6" customFormat="1" ht="23.25" customHeight="1" thickBot="1">
      <c r="A244" s="121" t="s">
        <v>107</v>
      </c>
      <c r="B244" s="41"/>
      <c r="C244" s="122">
        <v>-6</v>
      </c>
      <c r="D244" s="41"/>
      <c r="E244" s="41"/>
      <c r="F244" s="87"/>
      <c r="G244" s="69"/>
      <c r="H244" s="41"/>
      <c r="I244" s="122">
        <v>4.5432663945378389</v>
      </c>
      <c r="J244" s="41"/>
      <c r="K244" s="41"/>
      <c r="L244" s="87"/>
      <c r="M244" s="69"/>
      <c r="N244" s="41"/>
      <c r="O244" s="122">
        <v>0.94</v>
      </c>
      <c r="P244" s="41"/>
      <c r="Q244" s="41"/>
      <c r="R244" s="87"/>
      <c r="S244" s="69"/>
      <c r="T244" s="41"/>
      <c r="U244" s="122">
        <v>0.77663653523685505</v>
      </c>
      <c r="V244" s="41"/>
      <c r="W244" s="41"/>
      <c r="X244" s="87"/>
      <c r="Y244" s="69"/>
      <c r="Z244" s="41"/>
      <c r="AA244" s="122">
        <v>0.27</v>
      </c>
      <c r="AB244" s="41"/>
      <c r="AC244" s="41"/>
      <c r="AD244" s="87"/>
      <c r="AE244" s="69"/>
    </row>
    <row r="245" spans="1:32" s="6" customFormat="1" ht="23.25" customHeight="1" thickTop="1">
      <c r="A245" s="123"/>
      <c r="B245" s="41"/>
      <c r="C245" s="124"/>
      <c r="D245" s="125"/>
      <c r="E245" s="125"/>
      <c r="F245" s="126"/>
      <c r="G245" s="95"/>
      <c r="H245" s="41"/>
      <c r="I245" s="124"/>
      <c r="J245" s="125"/>
      <c r="K245" s="125"/>
      <c r="L245" s="126"/>
      <c r="M245" s="95"/>
      <c r="N245" s="41"/>
      <c r="O245" s="124"/>
      <c r="P245" s="125"/>
      <c r="Q245" s="125"/>
      <c r="R245" s="126"/>
      <c r="S245" s="95"/>
      <c r="T245" s="41"/>
      <c r="U245" s="124"/>
      <c r="V245" s="125"/>
      <c r="W245" s="125"/>
      <c r="X245" s="126"/>
      <c r="Y245" s="95"/>
      <c r="Z245" s="41"/>
      <c r="AA245" s="124"/>
      <c r="AB245" s="125"/>
      <c r="AC245" s="125"/>
      <c r="AD245" s="126"/>
      <c r="AE245" s="95"/>
    </row>
    <row r="246" spans="1:32" s="6" customFormat="1" ht="23.25" customHeight="1">
      <c r="A246" s="35"/>
      <c r="B246" s="35"/>
      <c r="C246" s="35"/>
      <c r="D246" s="35"/>
      <c r="E246" s="35"/>
      <c r="F246" s="35"/>
      <c r="G246" s="35"/>
      <c r="H246" s="35"/>
      <c r="I246" s="35"/>
      <c r="J246" s="35"/>
      <c r="K246" s="35"/>
      <c r="L246" s="35"/>
      <c r="M246" s="35"/>
      <c r="N246" s="35"/>
      <c r="O246" s="35"/>
      <c r="P246" s="35"/>
      <c r="Q246" s="35"/>
      <c r="R246" s="35"/>
      <c r="S246" s="35"/>
      <c r="T246" s="35"/>
      <c r="U246" s="35"/>
      <c r="V246" s="35"/>
      <c r="W246" s="35"/>
      <c r="X246" s="35"/>
      <c r="Y246" s="35"/>
      <c r="Z246" s="35"/>
      <c r="AA246" s="35"/>
      <c r="AB246" s="35"/>
      <c r="AC246" s="35"/>
      <c r="AD246" s="35"/>
      <c r="AE246" s="35"/>
      <c r="AF246" s="35"/>
    </row>
    <row r="247" spans="1:32" s="6" customFormat="1" ht="23.25" customHeight="1">
      <c r="A247" s="35"/>
      <c r="B247" s="35"/>
      <c r="C247" s="35"/>
      <c r="D247" s="35"/>
      <c r="E247" s="35"/>
      <c r="F247" s="35"/>
      <c r="G247" s="35"/>
      <c r="H247" s="35"/>
      <c r="I247" s="35"/>
      <c r="J247" s="35"/>
      <c r="K247" s="35"/>
      <c r="L247" s="35"/>
      <c r="M247" s="35"/>
      <c r="N247" s="35"/>
      <c r="O247" s="35"/>
      <c r="P247" s="35"/>
      <c r="Q247" s="35"/>
      <c r="R247" s="35"/>
      <c r="S247" s="35"/>
      <c r="T247" s="35"/>
      <c r="U247" s="35"/>
      <c r="V247" s="35"/>
      <c r="W247" s="35"/>
      <c r="X247" s="35"/>
      <c r="Y247" s="35"/>
      <c r="Z247" s="35"/>
      <c r="AA247" s="35"/>
      <c r="AB247" s="303"/>
      <c r="AC247" s="35"/>
      <c r="AD247" s="303"/>
      <c r="AE247" s="303"/>
      <c r="AF247" s="303"/>
    </row>
    <row r="248" spans="1:32" s="6" customFormat="1" ht="23.25" customHeight="1">
      <c r="A248" s="127" t="s">
        <v>340</v>
      </c>
      <c r="B248" s="35"/>
      <c r="C248" s="35"/>
      <c r="D248" s="35"/>
      <c r="E248" s="35"/>
      <c r="F248" s="35"/>
      <c r="G248" s="35"/>
      <c r="H248" s="35"/>
      <c r="I248" s="35"/>
      <c r="J248" s="35"/>
      <c r="K248" s="35"/>
      <c r="L248" s="35"/>
      <c r="M248" s="35"/>
      <c r="N248" s="35"/>
      <c r="O248" s="35"/>
      <c r="P248" s="35"/>
      <c r="Q248" s="35"/>
      <c r="R248" s="35"/>
      <c r="S248" s="35"/>
      <c r="T248" s="35"/>
      <c r="U248" s="35"/>
      <c r="V248" s="35"/>
      <c r="W248" s="35"/>
      <c r="X248" s="35"/>
      <c r="Y248" s="35"/>
      <c r="Z248" s="35"/>
      <c r="AA248" s="35"/>
      <c r="AB248" s="35"/>
      <c r="AC248" s="35"/>
      <c r="AD248" s="35"/>
      <c r="AE248" s="35"/>
    </row>
    <row r="249" spans="1:32" s="6" customFormat="1" ht="23.25" customHeight="1">
      <c r="A249" s="128" t="s">
        <v>233</v>
      </c>
      <c r="B249" s="35"/>
      <c r="C249" s="35"/>
      <c r="D249" s="35"/>
      <c r="E249" s="35"/>
      <c r="F249" s="35"/>
      <c r="G249" s="35"/>
      <c r="H249" s="35"/>
      <c r="I249" s="35"/>
      <c r="J249" s="35"/>
      <c r="K249" s="35"/>
      <c r="L249" s="35"/>
      <c r="M249" s="35"/>
      <c r="N249" s="35"/>
      <c r="O249" s="35"/>
      <c r="P249" s="35"/>
      <c r="Q249" s="35"/>
      <c r="R249" s="35"/>
      <c r="S249" s="35"/>
      <c r="T249" s="35"/>
      <c r="U249" s="35"/>
      <c r="V249" s="35"/>
      <c r="W249" s="35"/>
      <c r="X249" s="35"/>
      <c r="Y249" s="35"/>
      <c r="Z249" s="35"/>
      <c r="AA249" s="35"/>
      <c r="AB249" s="35"/>
      <c r="AC249" s="35"/>
      <c r="AD249" s="35"/>
      <c r="AE249" s="35"/>
    </row>
    <row r="250" spans="1:32" s="6" customFormat="1" ht="23.25" customHeight="1">
      <c r="A250" s="128" t="s">
        <v>234</v>
      </c>
      <c r="B250" s="35"/>
      <c r="C250" s="35"/>
      <c r="D250" s="35"/>
      <c r="E250" s="35"/>
      <c r="F250" s="35"/>
      <c r="G250" s="35"/>
      <c r="H250" s="35"/>
      <c r="I250" s="35"/>
      <c r="J250" s="35"/>
      <c r="K250" s="35"/>
      <c r="L250" s="35"/>
      <c r="M250" s="35"/>
      <c r="N250" s="35"/>
      <c r="O250" s="35"/>
      <c r="P250" s="35"/>
      <c r="Q250" s="35"/>
      <c r="R250" s="35"/>
      <c r="S250" s="35"/>
      <c r="T250" s="35"/>
      <c r="U250" s="35"/>
      <c r="V250" s="35"/>
      <c r="W250" s="35"/>
      <c r="X250" s="35"/>
      <c r="Y250" s="35"/>
      <c r="Z250" s="35"/>
      <c r="AA250" s="35"/>
      <c r="AB250" s="35"/>
      <c r="AC250" s="35"/>
      <c r="AD250" s="35"/>
      <c r="AE250" s="35"/>
    </row>
    <row r="251" spans="1:32" ht="17">
      <c r="A251" s="128" t="s">
        <v>235</v>
      </c>
      <c r="B251" s="35"/>
      <c r="C251" s="35"/>
      <c r="D251" s="35"/>
      <c r="E251" s="35"/>
      <c r="F251" s="35"/>
      <c r="G251" s="35"/>
      <c r="H251" s="35"/>
      <c r="I251" s="35"/>
      <c r="J251" s="35"/>
      <c r="K251" s="35"/>
      <c r="L251" s="35"/>
      <c r="M251" s="35"/>
      <c r="N251" s="35"/>
      <c r="O251" s="35"/>
      <c r="P251" s="35"/>
      <c r="Q251" s="35"/>
      <c r="R251" s="35"/>
      <c r="S251" s="35"/>
      <c r="T251" s="35"/>
      <c r="U251" s="35"/>
      <c r="V251" s="35"/>
      <c r="W251" s="35"/>
      <c r="X251" s="35"/>
      <c r="Y251" s="35"/>
      <c r="Z251" s="35"/>
      <c r="AA251" s="35"/>
      <c r="AB251" s="35"/>
      <c r="AC251" s="35"/>
      <c r="AD251" s="35"/>
      <c r="AE251" s="35"/>
    </row>
    <row r="252" spans="1:32" ht="17">
      <c r="A252" s="128" t="s">
        <v>236</v>
      </c>
      <c r="B252" s="35"/>
      <c r="C252" s="35"/>
      <c r="D252" s="35"/>
      <c r="E252" s="35"/>
      <c r="F252" s="35"/>
      <c r="G252" s="35"/>
      <c r="H252" s="35"/>
      <c r="I252" s="35"/>
      <c r="J252" s="35"/>
      <c r="K252" s="35"/>
      <c r="L252" s="35"/>
      <c r="M252" s="35"/>
      <c r="N252" s="35"/>
      <c r="O252" s="35"/>
      <c r="P252" s="35"/>
      <c r="Q252" s="35"/>
      <c r="R252" s="35"/>
      <c r="S252" s="35"/>
      <c r="T252" s="35"/>
      <c r="U252" s="35"/>
      <c r="V252" s="35"/>
      <c r="W252" s="35"/>
      <c r="X252" s="35"/>
      <c r="Y252" s="35"/>
      <c r="Z252" s="35"/>
      <c r="AA252" s="35"/>
      <c r="AB252" s="35"/>
      <c r="AC252" s="35"/>
      <c r="AD252" s="35"/>
      <c r="AE252" s="35"/>
    </row>
    <row r="256" spans="1:32">
      <c r="A256" s="35"/>
      <c r="B256" s="35"/>
      <c r="C256" s="353" t="s">
        <v>15</v>
      </c>
      <c r="D256" s="353"/>
      <c r="E256" s="353"/>
      <c r="F256" s="353"/>
      <c r="G256" s="353"/>
      <c r="H256" s="35"/>
      <c r="I256" s="353" t="s">
        <v>16</v>
      </c>
      <c r="J256" s="353"/>
      <c r="K256" s="353"/>
      <c r="L256" s="353"/>
      <c r="M256" s="353"/>
      <c r="N256" s="35"/>
      <c r="O256" s="353" t="s">
        <v>17</v>
      </c>
      <c r="P256" s="353"/>
      <c r="Q256" s="353"/>
      <c r="R256" s="353"/>
      <c r="S256" s="353"/>
      <c r="T256" s="35"/>
      <c r="U256" s="353" t="s">
        <v>18</v>
      </c>
      <c r="V256" s="353"/>
      <c r="W256" s="353"/>
      <c r="X256" s="353"/>
      <c r="Y256" s="353"/>
      <c r="Z256" s="35"/>
      <c r="AA256" s="353" t="s">
        <v>25</v>
      </c>
      <c r="AB256" s="353"/>
      <c r="AC256" s="353"/>
      <c r="AD256" s="353"/>
      <c r="AE256" s="353"/>
    </row>
    <row r="257" spans="1:31" ht="53">
      <c r="A257" s="35"/>
      <c r="B257" s="35"/>
      <c r="C257" s="65" t="s">
        <v>226</v>
      </c>
      <c r="D257" s="65" t="s">
        <v>227</v>
      </c>
      <c r="E257" s="65" t="s">
        <v>228</v>
      </c>
      <c r="F257" s="65" t="s">
        <v>229</v>
      </c>
      <c r="G257" s="65" t="s">
        <v>230</v>
      </c>
      <c r="H257" s="35"/>
      <c r="I257" s="65" t="s">
        <v>226</v>
      </c>
      <c r="J257" s="65" t="s">
        <v>227</v>
      </c>
      <c r="K257" s="65" t="s">
        <v>228</v>
      </c>
      <c r="L257" s="65" t="s">
        <v>229</v>
      </c>
      <c r="M257" s="65" t="s">
        <v>230</v>
      </c>
      <c r="N257" s="40"/>
      <c r="O257" s="65" t="s">
        <v>226</v>
      </c>
      <c r="P257" s="65" t="s">
        <v>227</v>
      </c>
      <c r="Q257" s="65" t="s">
        <v>228</v>
      </c>
      <c r="R257" s="65" t="s">
        <v>229</v>
      </c>
      <c r="S257" s="65" t="s">
        <v>230</v>
      </c>
      <c r="T257" s="40"/>
      <c r="U257" s="65" t="s">
        <v>226</v>
      </c>
      <c r="V257" s="65" t="s">
        <v>227</v>
      </c>
      <c r="W257" s="65" t="s">
        <v>228</v>
      </c>
      <c r="X257" s="65" t="s">
        <v>229</v>
      </c>
      <c r="Y257" s="65" t="s">
        <v>230</v>
      </c>
      <c r="Z257" s="40"/>
      <c r="AA257" s="65" t="s">
        <v>226</v>
      </c>
      <c r="AB257" s="65" t="s">
        <v>227</v>
      </c>
      <c r="AC257" s="65" t="s">
        <v>228</v>
      </c>
      <c r="AD257" s="65" t="s">
        <v>229</v>
      </c>
      <c r="AE257" s="65" t="s">
        <v>231</v>
      </c>
    </row>
    <row r="258" spans="1:31" ht="17" thickBot="1">
      <c r="A258" s="66" t="s">
        <v>92</v>
      </c>
      <c r="B258" s="41"/>
      <c r="C258" s="67"/>
      <c r="D258" s="41"/>
      <c r="E258" s="41"/>
      <c r="F258" s="68"/>
      <c r="G258" s="69"/>
      <c r="H258" s="41"/>
      <c r="I258" s="67"/>
      <c r="J258" s="41"/>
      <c r="K258" s="41"/>
      <c r="L258" s="68"/>
      <c r="M258" s="69"/>
      <c r="N258" s="41"/>
      <c r="O258" s="67"/>
      <c r="P258" s="41"/>
      <c r="Q258" s="41"/>
      <c r="R258" s="68"/>
      <c r="S258" s="69"/>
      <c r="T258" s="41"/>
      <c r="U258" s="67"/>
      <c r="V258" s="41"/>
      <c r="W258" s="41"/>
      <c r="X258" s="68"/>
      <c r="Y258" s="69"/>
      <c r="Z258" s="41"/>
      <c r="AA258" s="67"/>
      <c r="AB258" s="41"/>
      <c r="AC258" s="41"/>
      <c r="AD258" s="68"/>
      <c r="AE258" s="69"/>
    </row>
    <row r="259" spans="1:31">
      <c r="A259" s="70" t="s">
        <v>282</v>
      </c>
      <c r="B259" s="41"/>
      <c r="C259" s="71">
        <v>61.5</v>
      </c>
      <c r="D259" s="72">
        <v>31.4</v>
      </c>
      <c r="E259" s="72">
        <v>30.1</v>
      </c>
      <c r="F259" s="73">
        <v>452</v>
      </c>
      <c r="G259" s="74">
        <v>0.54</v>
      </c>
      <c r="H259" s="41"/>
      <c r="I259" s="71">
        <v>37.5</v>
      </c>
      <c r="J259" s="72">
        <v>7.3</v>
      </c>
      <c r="K259" s="72">
        <v>30.1</v>
      </c>
      <c r="L259" s="73">
        <v>476</v>
      </c>
      <c r="M259" s="74">
        <v>0.31</v>
      </c>
      <c r="N259" s="41"/>
      <c r="O259" s="71">
        <v>55.2</v>
      </c>
      <c r="P259" s="72">
        <v>19.2</v>
      </c>
      <c r="Q259" s="72">
        <v>36</v>
      </c>
      <c r="R259" s="73">
        <v>574</v>
      </c>
      <c r="S259" s="74">
        <v>0.38</v>
      </c>
      <c r="T259" s="41"/>
      <c r="U259" s="71">
        <v>43</v>
      </c>
      <c r="V259" s="72">
        <v>2.5</v>
      </c>
      <c r="W259" s="72">
        <v>40.5</v>
      </c>
      <c r="X259" s="73">
        <v>587</v>
      </c>
      <c r="Y259" s="74">
        <v>0.28999999999999998</v>
      </c>
      <c r="Z259" s="41"/>
      <c r="AA259" s="71">
        <v>197.1</v>
      </c>
      <c r="AB259" s="72">
        <v>60.4</v>
      </c>
      <c r="AC259" s="72">
        <v>136.69999999999999</v>
      </c>
      <c r="AD259" s="73">
        <v>522</v>
      </c>
      <c r="AE259" s="74">
        <v>0.38</v>
      </c>
    </row>
    <row r="260" spans="1:31">
      <c r="A260" s="70" t="s">
        <v>341</v>
      </c>
      <c r="B260" s="41"/>
      <c r="C260" s="75">
        <v>-3.5</v>
      </c>
      <c r="D260" s="76">
        <v>0</v>
      </c>
      <c r="E260" s="76">
        <v>-3.5</v>
      </c>
      <c r="F260" s="77">
        <v>136</v>
      </c>
      <c r="G260" s="69">
        <v>-0.1</v>
      </c>
      <c r="H260" s="41"/>
      <c r="I260" s="75">
        <v>-5.3</v>
      </c>
      <c r="J260" s="76">
        <v>0</v>
      </c>
      <c r="K260" s="76">
        <v>-5.3</v>
      </c>
      <c r="L260" s="77">
        <v>125</v>
      </c>
      <c r="M260" s="69">
        <v>-0.17</v>
      </c>
      <c r="N260" s="41"/>
      <c r="O260" s="75">
        <v>-3.6</v>
      </c>
      <c r="P260" s="76">
        <v>0</v>
      </c>
      <c r="Q260" s="76">
        <v>-3.6</v>
      </c>
      <c r="R260" s="77">
        <v>80</v>
      </c>
      <c r="S260" s="69">
        <v>-0.18</v>
      </c>
      <c r="T260" s="41"/>
      <c r="U260" s="75">
        <v>-3.7</v>
      </c>
      <c r="V260" s="76">
        <v>0</v>
      </c>
      <c r="W260" s="76">
        <v>-3.7</v>
      </c>
      <c r="X260" s="77">
        <v>37</v>
      </c>
      <c r="Y260" s="69">
        <v>-0.39</v>
      </c>
      <c r="Z260" s="41"/>
      <c r="AA260" s="75">
        <v>-16.100000000000001</v>
      </c>
      <c r="AB260" s="76">
        <v>0</v>
      </c>
      <c r="AC260" s="76">
        <v>-16.100000000000001</v>
      </c>
      <c r="AD260" s="77">
        <v>95</v>
      </c>
      <c r="AE260" s="69">
        <v>-0.17</v>
      </c>
    </row>
    <row r="261" spans="1:31">
      <c r="A261" s="129" t="s">
        <v>93</v>
      </c>
      <c r="B261" s="41"/>
      <c r="C261" s="75">
        <v>0.4</v>
      </c>
      <c r="D261" s="76">
        <v>0.3</v>
      </c>
      <c r="E261" s="76">
        <v>0.2</v>
      </c>
      <c r="F261" s="77">
        <v>12</v>
      </c>
      <c r="G261" s="69">
        <v>0.15</v>
      </c>
      <c r="H261" s="41"/>
      <c r="I261" s="75">
        <v>0.8</v>
      </c>
      <c r="J261" s="76">
        <v>0.6</v>
      </c>
      <c r="K261" s="76">
        <v>0.3</v>
      </c>
      <c r="L261" s="77">
        <v>9</v>
      </c>
      <c r="M261" s="69">
        <v>0.37</v>
      </c>
      <c r="N261" s="41"/>
      <c r="O261" s="75">
        <v>0.3</v>
      </c>
      <c r="P261" s="76">
        <v>0.1</v>
      </c>
      <c r="Q261" s="76">
        <v>0.3</v>
      </c>
      <c r="R261" s="77">
        <v>8</v>
      </c>
      <c r="S261" s="69">
        <v>0.17</v>
      </c>
      <c r="T261" s="41"/>
      <c r="U261" s="75">
        <v>-0.4</v>
      </c>
      <c r="V261" s="76">
        <v>-0.7</v>
      </c>
      <c r="W261" s="76">
        <v>0.2</v>
      </c>
      <c r="X261" s="77">
        <v>6</v>
      </c>
      <c r="Y261" s="69">
        <v>-0.28999999999999998</v>
      </c>
      <c r="Z261" s="41"/>
      <c r="AA261" s="75">
        <v>1.2</v>
      </c>
      <c r="AB261" s="76">
        <v>0.3</v>
      </c>
      <c r="AC261" s="76">
        <v>0.9</v>
      </c>
      <c r="AD261" s="77">
        <v>9</v>
      </c>
      <c r="AE261" s="69">
        <v>0.14000000000000001</v>
      </c>
    </row>
    <row r="262" spans="1:31">
      <c r="A262" s="81" t="s">
        <v>94</v>
      </c>
      <c r="B262" s="41"/>
      <c r="C262" s="82">
        <v>58.4</v>
      </c>
      <c r="D262" s="83">
        <v>31.7</v>
      </c>
      <c r="E262" s="83">
        <v>26.7</v>
      </c>
      <c r="F262" s="84">
        <v>599</v>
      </c>
      <c r="G262" s="85">
        <v>0.39</v>
      </c>
      <c r="H262" s="41"/>
      <c r="I262" s="82">
        <v>33</v>
      </c>
      <c r="J262" s="83">
        <v>7.9</v>
      </c>
      <c r="K262" s="83">
        <v>25.1</v>
      </c>
      <c r="L262" s="84">
        <v>610</v>
      </c>
      <c r="M262" s="85">
        <v>0.22</v>
      </c>
      <c r="N262" s="41"/>
      <c r="O262" s="82">
        <v>51.9</v>
      </c>
      <c r="P262" s="83">
        <v>19.3</v>
      </c>
      <c r="Q262" s="83">
        <v>32.6</v>
      </c>
      <c r="R262" s="84">
        <v>662</v>
      </c>
      <c r="S262" s="85">
        <v>0.31</v>
      </c>
      <c r="T262" s="41"/>
      <c r="U262" s="82">
        <v>38.9</v>
      </c>
      <c r="V262" s="83">
        <v>1.9</v>
      </c>
      <c r="W262" s="83">
        <v>37</v>
      </c>
      <c r="X262" s="84">
        <v>630</v>
      </c>
      <c r="Y262" s="85">
        <v>0.25</v>
      </c>
      <c r="Z262" s="41"/>
      <c r="AA262" s="82">
        <v>182.2</v>
      </c>
      <c r="AB262" s="83">
        <v>60.6</v>
      </c>
      <c r="AC262" s="83">
        <v>121.5</v>
      </c>
      <c r="AD262" s="84">
        <v>625</v>
      </c>
      <c r="AE262" s="85">
        <v>0.28999999999999998</v>
      </c>
    </row>
    <row r="263" spans="1:31">
      <c r="A263" s="41"/>
      <c r="B263" s="41"/>
      <c r="C263" s="86"/>
      <c r="D263" s="41"/>
      <c r="E263" s="41"/>
      <c r="F263" s="87"/>
      <c r="G263" s="69"/>
      <c r="H263" s="41"/>
      <c r="I263" s="86"/>
      <c r="J263" s="41"/>
      <c r="K263" s="41"/>
      <c r="L263" s="87"/>
      <c r="M263" s="69"/>
      <c r="N263" s="41"/>
      <c r="O263" s="86"/>
      <c r="P263" s="41"/>
      <c r="Q263" s="41"/>
      <c r="R263" s="87"/>
      <c r="S263" s="69"/>
      <c r="T263" s="41"/>
      <c r="U263" s="86"/>
      <c r="V263" s="41"/>
      <c r="W263" s="41"/>
      <c r="X263" s="87"/>
      <c r="Y263" s="69"/>
      <c r="Z263" s="41"/>
      <c r="AA263" s="86"/>
      <c r="AB263" s="41"/>
      <c r="AC263" s="41"/>
      <c r="AD263" s="87"/>
      <c r="AE263" s="69"/>
    </row>
    <row r="264" spans="1:31" ht="17" thickBot="1">
      <c r="A264" s="88" t="s">
        <v>95</v>
      </c>
      <c r="B264" s="41"/>
      <c r="C264" s="86"/>
      <c r="D264" s="41"/>
      <c r="E264" s="41"/>
      <c r="F264" s="87"/>
      <c r="G264" s="69"/>
      <c r="H264" s="41"/>
      <c r="I264" s="86"/>
      <c r="J264" s="41"/>
      <c r="K264" s="41"/>
      <c r="L264" s="87"/>
      <c r="M264" s="69"/>
      <c r="N264" s="41"/>
      <c r="O264" s="86"/>
      <c r="P264" s="41"/>
      <c r="Q264" s="41"/>
      <c r="R264" s="87"/>
      <c r="S264" s="69"/>
      <c r="T264" s="41"/>
      <c r="U264" s="86"/>
      <c r="V264" s="41"/>
      <c r="W264" s="41"/>
      <c r="X264" s="87"/>
      <c r="Y264" s="69"/>
      <c r="Z264" s="41"/>
      <c r="AA264" s="86"/>
      <c r="AB264" s="41"/>
      <c r="AC264" s="41"/>
      <c r="AD264" s="87"/>
      <c r="AE264" s="69"/>
    </row>
    <row r="265" spans="1:31">
      <c r="A265" s="89" t="s">
        <v>342</v>
      </c>
      <c r="B265" s="41"/>
      <c r="C265" s="71">
        <v>-85</v>
      </c>
      <c r="D265" s="72">
        <v>-96.5</v>
      </c>
      <c r="E265" s="72">
        <v>11.5</v>
      </c>
      <c r="F265" s="90"/>
      <c r="G265" s="74"/>
      <c r="H265" s="41"/>
      <c r="I265" s="71">
        <v>-120.4</v>
      </c>
      <c r="J265" s="72">
        <v>-136.9</v>
      </c>
      <c r="K265" s="72">
        <v>16.5</v>
      </c>
      <c r="L265" s="90"/>
      <c r="M265" s="74"/>
      <c r="N265" s="41"/>
      <c r="O265" s="71">
        <v>-143.5</v>
      </c>
      <c r="P265" s="72">
        <v>-157.9</v>
      </c>
      <c r="Q265" s="72">
        <v>14.4</v>
      </c>
      <c r="R265" s="90"/>
      <c r="S265" s="74"/>
      <c r="T265" s="41"/>
      <c r="U265" s="71">
        <v>152.69999999999999</v>
      </c>
      <c r="V265" s="72">
        <v>129.30000000000001</v>
      </c>
      <c r="W265" s="72">
        <v>23.5</v>
      </c>
      <c r="X265" s="90"/>
      <c r="Y265" s="74"/>
      <c r="Z265" s="41"/>
      <c r="AA265" s="71">
        <v>-196.1</v>
      </c>
      <c r="AB265" s="72">
        <v>-262</v>
      </c>
      <c r="AC265" s="72">
        <v>65.900000000000006</v>
      </c>
      <c r="AD265" s="90"/>
      <c r="AE265" s="74"/>
    </row>
    <row r="266" spans="1:31">
      <c r="A266" s="70" t="s">
        <v>343</v>
      </c>
      <c r="B266" s="41"/>
      <c r="C266" s="75">
        <v>-2.2999999999999998</v>
      </c>
      <c r="D266" s="76">
        <v>-4.0999999999999996</v>
      </c>
      <c r="E266" s="76">
        <v>1.8</v>
      </c>
      <c r="F266" s="80"/>
      <c r="G266" s="69"/>
      <c r="H266" s="41"/>
      <c r="I266" s="75">
        <v>-2.1</v>
      </c>
      <c r="J266" s="76">
        <v>-3.6</v>
      </c>
      <c r="K266" s="76">
        <v>1.5</v>
      </c>
      <c r="L266" s="80"/>
      <c r="M266" s="69"/>
      <c r="N266" s="41"/>
      <c r="O266" s="75">
        <v>-2.7</v>
      </c>
      <c r="P266" s="76">
        <v>-3.9</v>
      </c>
      <c r="Q266" s="76">
        <v>1.2</v>
      </c>
      <c r="R266" s="80"/>
      <c r="S266" s="69"/>
      <c r="T266" s="41"/>
      <c r="U266" s="75">
        <v>3.6</v>
      </c>
      <c r="V266" s="76">
        <v>2.2999999999999998</v>
      </c>
      <c r="W266" s="76">
        <v>1.3</v>
      </c>
      <c r="X266" s="80"/>
      <c r="Y266" s="69"/>
      <c r="Z266" s="41"/>
      <c r="AA266" s="75">
        <v>-3.6</v>
      </c>
      <c r="AB266" s="76">
        <v>-9.3000000000000007</v>
      </c>
      <c r="AC266" s="76">
        <v>5.7</v>
      </c>
      <c r="AD266" s="80"/>
      <c r="AE266" s="69"/>
    </row>
    <row r="267" spans="1:31">
      <c r="A267" s="70" t="s">
        <v>74</v>
      </c>
      <c r="B267" s="41"/>
      <c r="C267" s="75">
        <v>39.5</v>
      </c>
      <c r="D267" s="76">
        <v>32.4</v>
      </c>
      <c r="E267" s="76">
        <v>7.2</v>
      </c>
      <c r="F267" s="80"/>
      <c r="G267" s="69"/>
      <c r="H267" s="41"/>
      <c r="I267" s="75">
        <v>27.8</v>
      </c>
      <c r="J267" s="76">
        <v>21.2</v>
      </c>
      <c r="K267" s="76">
        <v>6.6</v>
      </c>
      <c r="L267" s="80"/>
      <c r="M267" s="69"/>
      <c r="N267" s="41"/>
      <c r="O267" s="75">
        <v>17.600000000000001</v>
      </c>
      <c r="P267" s="76">
        <v>11.3</v>
      </c>
      <c r="Q267" s="76">
        <v>6.3</v>
      </c>
      <c r="R267" s="80"/>
      <c r="S267" s="69"/>
      <c r="T267" s="41"/>
      <c r="U267" s="75">
        <v>6.5</v>
      </c>
      <c r="V267" s="76">
        <v>-0.5</v>
      </c>
      <c r="W267" s="76">
        <v>7</v>
      </c>
      <c r="X267" s="80"/>
      <c r="Y267" s="69"/>
      <c r="Z267" s="41"/>
      <c r="AA267" s="75">
        <v>91.5</v>
      </c>
      <c r="AB267" s="76">
        <v>64.400000000000006</v>
      </c>
      <c r="AC267" s="76">
        <v>27.1</v>
      </c>
      <c r="AD267" s="80"/>
      <c r="AE267" s="69"/>
    </row>
    <row r="268" spans="1:31">
      <c r="A268" s="70" t="s">
        <v>98</v>
      </c>
      <c r="B268" s="41"/>
      <c r="C268" s="75">
        <v>0.1</v>
      </c>
      <c r="D268" s="76">
        <v>-0.2</v>
      </c>
      <c r="E268" s="76">
        <v>0.2</v>
      </c>
      <c r="F268" s="80"/>
      <c r="G268" s="69"/>
      <c r="H268" s="41"/>
      <c r="I268" s="75">
        <v>0.1</v>
      </c>
      <c r="J268" s="76">
        <v>0</v>
      </c>
      <c r="K268" s="76">
        <v>0</v>
      </c>
      <c r="L268" s="80"/>
      <c r="M268" s="69"/>
      <c r="N268" s="41"/>
      <c r="O268" s="75">
        <v>0.1</v>
      </c>
      <c r="P268" s="76">
        <v>0.1</v>
      </c>
      <c r="Q268" s="76">
        <v>0</v>
      </c>
      <c r="R268" s="80"/>
      <c r="S268" s="69"/>
      <c r="T268" s="41"/>
      <c r="U268" s="75">
        <v>0.1</v>
      </c>
      <c r="V268" s="76">
        <v>0</v>
      </c>
      <c r="W268" s="76">
        <v>0.1</v>
      </c>
      <c r="X268" s="80"/>
      <c r="Y268" s="69"/>
      <c r="Z268" s="41"/>
      <c r="AA268" s="75">
        <v>0.3</v>
      </c>
      <c r="AB268" s="76">
        <v>-0.1</v>
      </c>
      <c r="AC268" s="76">
        <v>0.4</v>
      </c>
      <c r="AD268" s="80"/>
      <c r="AE268" s="69"/>
    </row>
    <row r="269" spans="1:31">
      <c r="A269" s="70" t="s">
        <v>99</v>
      </c>
      <c r="B269" s="41"/>
      <c r="C269" s="91">
        <v>48.5</v>
      </c>
      <c r="D269" s="92">
        <v>48.5</v>
      </c>
      <c r="E269" s="130">
        <v>0</v>
      </c>
      <c r="F269" s="94"/>
      <c r="G269" s="95"/>
      <c r="H269" s="41"/>
      <c r="I269" s="91">
        <v>92.7</v>
      </c>
      <c r="J269" s="92">
        <v>92.7</v>
      </c>
      <c r="K269" s="130">
        <v>0</v>
      </c>
      <c r="L269" s="94"/>
      <c r="M269" s="95"/>
      <c r="N269" s="41"/>
      <c r="O269" s="91">
        <v>118.4</v>
      </c>
      <c r="P269" s="92">
        <v>118.4</v>
      </c>
      <c r="Q269" s="130">
        <v>0</v>
      </c>
      <c r="R269" s="94"/>
      <c r="S269" s="95"/>
      <c r="T269" s="41"/>
      <c r="U269" s="91">
        <v>-150.6</v>
      </c>
      <c r="V269" s="92">
        <v>-150.6</v>
      </c>
      <c r="W269" s="130">
        <v>0</v>
      </c>
      <c r="X269" s="94"/>
      <c r="Y269" s="95"/>
      <c r="Z269" s="41"/>
      <c r="AA269" s="91">
        <v>109</v>
      </c>
      <c r="AB269" s="92">
        <v>109</v>
      </c>
      <c r="AC269" s="130">
        <v>0</v>
      </c>
      <c r="AD269" s="94"/>
      <c r="AE269" s="95"/>
    </row>
    <row r="270" spans="1:31">
      <c r="A270" s="96" t="s">
        <v>100</v>
      </c>
      <c r="B270" s="41"/>
      <c r="C270" s="82">
        <v>0.8</v>
      </c>
      <c r="D270" s="83">
        <v>-19.8</v>
      </c>
      <c r="E270" s="83">
        <v>20.6</v>
      </c>
      <c r="F270" s="84">
        <v>846</v>
      </c>
      <c r="G270" s="85">
        <v>0</v>
      </c>
      <c r="H270" s="41"/>
      <c r="I270" s="82">
        <v>-1.9</v>
      </c>
      <c r="J270" s="83">
        <v>-26.5</v>
      </c>
      <c r="K270" s="83">
        <v>24.6</v>
      </c>
      <c r="L270" s="84">
        <v>812</v>
      </c>
      <c r="M270" s="85">
        <v>-0.01</v>
      </c>
      <c r="N270" s="41"/>
      <c r="O270" s="82">
        <v>-10.1</v>
      </c>
      <c r="P270" s="83">
        <v>-32.1</v>
      </c>
      <c r="Q270" s="83">
        <v>22</v>
      </c>
      <c r="R270" s="84">
        <v>753</v>
      </c>
      <c r="S270" s="85">
        <v>-0.05</v>
      </c>
      <c r="T270" s="41"/>
      <c r="U270" s="82">
        <v>12.3</v>
      </c>
      <c r="V270" s="83">
        <v>-19.600000000000001</v>
      </c>
      <c r="W270" s="83">
        <v>31.9</v>
      </c>
      <c r="X270" s="84">
        <v>943</v>
      </c>
      <c r="Y270" s="85">
        <v>0.05</v>
      </c>
      <c r="Z270" s="41"/>
      <c r="AA270" s="82">
        <v>1.1000000000000001</v>
      </c>
      <c r="AB270" s="83">
        <v>-98</v>
      </c>
      <c r="AC270" s="83">
        <v>99.1</v>
      </c>
      <c r="AD270" s="84">
        <v>838</v>
      </c>
      <c r="AE270" s="85">
        <v>0</v>
      </c>
    </row>
    <row r="271" spans="1:31">
      <c r="A271" s="41"/>
      <c r="B271" s="41"/>
      <c r="C271" s="86"/>
      <c r="D271" s="41"/>
      <c r="E271" s="41"/>
      <c r="F271" s="87"/>
      <c r="G271" s="69"/>
      <c r="H271" s="41"/>
      <c r="I271" s="86"/>
      <c r="J271" s="41"/>
      <c r="K271" s="41"/>
      <c r="L271" s="87"/>
      <c r="M271" s="69"/>
      <c r="N271" s="41"/>
      <c r="O271" s="86"/>
      <c r="P271" s="41"/>
      <c r="Q271" s="41"/>
      <c r="R271" s="87"/>
      <c r="S271" s="69"/>
      <c r="T271" s="41"/>
      <c r="U271" s="86"/>
      <c r="V271" s="41"/>
      <c r="W271" s="41"/>
      <c r="X271" s="87"/>
      <c r="Y271" s="69"/>
      <c r="Z271" s="41"/>
      <c r="AA271" s="86"/>
      <c r="AB271" s="41"/>
      <c r="AC271" s="41"/>
      <c r="AD271" s="87"/>
      <c r="AE271" s="69"/>
    </row>
    <row r="272" spans="1:31">
      <c r="A272" s="81" t="s">
        <v>101</v>
      </c>
      <c r="B272" s="41"/>
      <c r="C272" s="99">
        <v>3.6</v>
      </c>
      <c r="D272" s="131"/>
      <c r="E272" s="131">
        <v>3.6</v>
      </c>
      <c r="F272" s="102">
        <v>184</v>
      </c>
      <c r="G272" s="103">
        <v>0.08</v>
      </c>
      <c r="H272" s="41"/>
      <c r="I272" s="99">
        <v>16.2</v>
      </c>
      <c r="J272" s="131"/>
      <c r="K272" s="131">
        <v>16.2</v>
      </c>
      <c r="L272" s="102">
        <v>373</v>
      </c>
      <c r="M272" s="103">
        <v>0.17</v>
      </c>
      <c r="N272" s="41"/>
      <c r="O272" s="99">
        <v>21.8</v>
      </c>
      <c r="P272" s="131"/>
      <c r="Q272" s="131">
        <v>21.8</v>
      </c>
      <c r="R272" s="102">
        <v>587</v>
      </c>
      <c r="S272" s="103">
        <v>0.15</v>
      </c>
      <c r="T272" s="41"/>
      <c r="U272" s="99">
        <v>23</v>
      </c>
      <c r="V272" s="131"/>
      <c r="W272" s="131">
        <v>23</v>
      </c>
      <c r="X272" s="102">
        <v>613</v>
      </c>
      <c r="Y272" s="103">
        <v>0.15</v>
      </c>
      <c r="Z272" s="41"/>
      <c r="AA272" s="99">
        <v>64.599999999999994</v>
      </c>
      <c r="AB272" s="131"/>
      <c r="AC272" s="131">
        <v>64.599999999999994</v>
      </c>
      <c r="AD272" s="102">
        <v>439</v>
      </c>
      <c r="AE272" s="103">
        <v>0.15</v>
      </c>
    </row>
    <row r="273" spans="1:32">
      <c r="A273" s="41"/>
      <c r="B273" s="41"/>
      <c r="C273" s="86"/>
      <c r="D273" s="41"/>
      <c r="E273" s="41"/>
      <c r="F273" s="87"/>
      <c r="G273" s="69"/>
      <c r="H273" s="41"/>
      <c r="I273" s="86"/>
      <c r="J273" s="41"/>
      <c r="K273" s="41"/>
      <c r="L273" s="87"/>
      <c r="M273" s="69"/>
      <c r="N273" s="41"/>
      <c r="O273" s="86"/>
      <c r="P273" s="41"/>
      <c r="Q273" s="41"/>
      <c r="R273" s="87"/>
      <c r="S273" s="69"/>
      <c r="T273" s="41"/>
      <c r="U273" s="86"/>
      <c r="V273" s="41"/>
      <c r="W273" s="41"/>
      <c r="X273" s="87"/>
      <c r="Y273" s="69"/>
      <c r="Z273" s="41"/>
      <c r="AA273" s="86"/>
      <c r="AB273" s="41"/>
      <c r="AC273" s="41"/>
      <c r="AD273" s="87"/>
      <c r="AE273" s="69"/>
    </row>
    <row r="274" spans="1:32">
      <c r="A274" s="104" t="s">
        <v>102</v>
      </c>
      <c r="B274" s="41"/>
      <c r="C274" s="71">
        <v>0.4</v>
      </c>
      <c r="D274" s="132"/>
      <c r="E274" s="72">
        <v>0.4</v>
      </c>
      <c r="F274" s="73">
        <v>35</v>
      </c>
      <c r="G274" s="74">
        <v>0.05</v>
      </c>
      <c r="H274" s="41"/>
      <c r="I274" s="71">
        <v>1.6</v>
      </c>
      <c r="J274" s="132"/>
      <c r="K274" s="72">
        <v>1.6</v>
      </c>
      <c r="L274" s="73">
        <v>49</v>
      </c>
      <c r="M274" s="74">
        <v>0.13</v>
      </c>
      <c r="N274" s="41"/>
      <c r="O274" s="71">
        <v>0.6</v>
      </c>
      <c r="P274" s="132"/>
      <c r="Q274" s="72">
        <v>0.6</v>
      </c>
      <c r="R274" s="73">
        <v>87</v>
      </c>
      <c r="S274" s="74">
        <v>0.03</v>
      </c>
      <c r="T274" s="41"/>
      <c r="U274" s="71">
        <v>0.9</v>
      </c>
      <c r="V274" s="132"/>
      <c r="W274" s="72">
        <v>0.9</v>
      </c>
      <c r="X274" s="73">
        <v>109</v>
      </c>
      <c r="Y274" s="74">
        <v>0.03</v>
      </c>
      <c r="Z274" s="41"/>
      <c r="AA274" s="71">
        <v>3.5</v>
      </c>
      <c r="AB274" s="132"/>
      <c r="AC274" s="72">
        <v>3.5</v>
      </c>
      <c r="AD274" s="73">
        <v>70</v>
      </c>
      <c r="AE274" s="74">
        <v>0.05</v>
      </c>
    </row>
    <row r="275" spans="1:32">
      <c r="A275" s="104" t="s">
        <v>103</v>
      </c>
      <c r="B275" s="41"/>
      <c r="C275" s="91">
        <v>-13.4</v>
      </c>
      <c r="D275" s="130"/>
      <c r="E275" s="106">
        <v>-13.4</v>
      </c>
      <c r="F275" s="94"/>
      <c r="G275" s="95"/>
      <c r="H275" s="41"/>
      <c r="I275" s="91">
        <v>-15.5</v>
      </c>
      <c r="J275" s="130"/>
      <c r="K275" s="106">
        <v>-15.5</v>
      </c>
      <c r="L275" s="94"/>
      <c r="M275" s="95"/>
      <c r="N275" s="41"/>
      <c r="O275" s="91">
        <v>-16.100000000000001</v>
      </c>
      <c r="P275" s="130"/>
      <c r="Q275" s="106">
        <v>-16.100000000000001</v>
      </c>
      <c r="R275" s="94"/>
      <c r="S275" s="95"/>
      <c r="T275" s="41"/>
      <c r="U275" s="91">
        <v>-15.9</v>
      </c>
      <c r="V275" s="130"/>
      <c r="W275" s="106">
        <v>-15.9</v>
      </c>
      <c r="X275" s="94"/>
      <c r="Y275" s="95"/>
      <c r="Z275" s="41"/>
      <c r="AA275" s="91">
        <v>-60.8</v>
      </c>
      <c r="AB275" s="130"/>
      <c r="AC275" s="106">
        <v>-60.8</v>
      </c>
      <c r="AD275" s="94"/>
      <c r="AE275" s="95"/>
    </row>
    <row r="276" spans="1:32">
      <c r="A276" s="96" t="s">
        <v>232</v>
      </c>
      <c r="B276" s="41"/>
      <c r="C276" s="99">
        <v>-12.9</v>
      </c>
      <c r="D276" s="133"/>
      <c r="E276" s="83">
        <v>-12.9</v>
      </c>
      <c r="F276" s="102">
        <v>35</v>
      </c>
      <c r="G276" s="103">
        <v>-0.03</v>
      </c>
      <c r="H276" s="41"/>
      <c r="I276" s="99">
        <v>-13.9</v>
      </c>
      <c r="J276" s="133"/>
      <c r="K276" s="83">
        <v>-13.9</v>
      </c>
      <c r="L276" s="102">
        <v>49</v>
      </c>
      <c r="M276" s="103">
        <v>-0.03</v>
      </c>
      <c r="N276" s="41"/>
      <c r="O276" s="99">
        <v>-15.4</v>
      </c>
      <c r="P276" s="133"/>
      <c r="Q276" s="83">
        <v>-15.4</v>
      </c>
      <c r="R276" s="102">
        <v>87</v>
      </c>
      <c r="S276" s="103">
        <v>-0.03</v>
      </c>
      <c r="T276" s="41"/>
      <c r="U276" s="99">
        <v>-15</v>
      </c>
      <c r="V276" s="133"/>
      <c r="W276" s="83">
        <v>-15</v>
      </c>
      <c r="X276" s="102">
        <v>109</v>
      </c>
      <c r="Y276" s="103">
        <v>-0.03</v>
      </c>
      <c r="Z276" s="41"/>
      <c r="AA276" s="99">
        <v>-57.3</v>
      </c>
      <c r="AB276" s="133"/>
      <c r="AC276" s="83">
        <v>-57.3</v>
      </c>
      <c r="AD276" s="102">
        <v>70</v>
      </c>
      <c r="AE276" s="103">
        <v>-0.03</v>
      </c>
    </row>
    <row r="277" spans="1:32">
      <c r="A277" s="81"/>
      <c r="B277" s="41"/>
      <c r="C277" s="86"/>
      <c r="D277" s="41"/>
      <c r="E277" s="41"/>
      <c r="F277" s="87"/>
      <c r="G277" s="69"/>
      <c r="H277" s="41"/>
      <c r="I277" s="86"/>
      <c r="J277" s="41"/>
      <c r="K277" s="41"/>
      <c r="L277" s="87"/>
      <c r="M277" s="69"/>
      <c r="N277" s="41"/>
      <c r="O277" s="86"/>
      <c r="P277" s="41"/>
      <c r="Q277" s="41"/>
      <c r="R277" s="87"/>
      <c r="S277" s="69"/>
      <c r="T277" s="41"/>
      <c r="U277" s="86"/>
      <c r="V277" s="41"/>
      <c r="W277" s="41"/>
      <c r="X277" s="87"/>
      <c r="Y277" s="69"/>
      <c r="Z277" s="41"/>
      <c r="AA277" s="86"/>
      <c r="AB277" s="41"/>
      <c r="AC277" s="41"/>
      <c r="AD277" s="87"/>
      <c r="AE277" s="69"/>
    </row>
    <row r="278" spans="1:32">
      <c r="A278" s="104" t="s">
        <v>104</v>
      </c>
      <c r="B278" s="41"/>
      <c r="C278" s="71">
        <v>3.7</v>
      </c>
      <c r="D278" s="108"/>
      <c r="E278" s="72">
        <v>3.7</v>
      </c>
      <c r="F278" s="87"/>
      <c r="G278" s="69"/>
      <c r="H278" s="41"/>
      <c r="I278" s="71">
        <v>10.9</v>
      </c>
      <c r="J278" s="108">
        <v>12.5</v>
      </c>
      <c r="K278" s="72">
        <v>-1.6</v>
      </c>
      <c r="L278" s="87"/>
      <c r="M278" s="69"/>
      <c r="N278" s="41"/>
      <c r="O278" s="71">
        <v>21.9</v>
      </c>
      <c r="P278" s="108">
        <v>24.8</v>
      </c>
      <c r="Q278" s="72">
        <v>-3</v>
      </c>
      <c r="R278" s="87"/>
      <c r="S278" s="69"/>
      <c r="T278" s="41"/>
      <c r="U278" s="71">
        <v>-0.7</v>
      </c>
      <c r="V278" s="108"/>
      <c r="W278" s="72">
        <v>-0.7</v>
      </c>
      <c r="X278" s="87"/>
      <c r="Y278" s="69"/>
      <c r="Z278" s="41"/>
      <c r="AA278" s="71">
        <v>35.700000000000003</v>
      </c>
      <c r="AB278" s="108">
        <v>37.299999999999997</v>
      </c>
      <c r="AC278" s="72">
        <v>-1.6</v>
      </c>
      <c r="AD278" s="87"/>
      <c r="AE278" s="69"/>
    </row>
    <row r="279" spans="1:32">
      <c r="A279" s="81"/>
      <c r="B279" s="41"/>
      <c r="C279" s="86"/>
      <c r="D279" s="41"/>
      <c r="E279" s="41"/>
      <c r="F279" s="87"/>
      <c r="G279" s="69"/>
      <c r="H279" s="41"/>
      <c r="I279" s="86"/>
      <c r="J279" s="41"/>
      <c r="K279" s="41"/>
      <c r="L279" s="87"/>
      <c r="M279" s="69"/>
      <c r="N279" s="41"/>
      <c r="O279" s="86"/>
      <c r="P279" s="41"/>
      <c r="Q279" s="41"/>
      <c r="R279" s="87"/>
      <c r="S279" s="69"/>
      <c r="T279" s="41"/>
      <c r="U279" s="86"/>
      <c r="V279" s="41"/>
      <c r="W279" s="41"/>
      <c r="X279" s="87"/>
      <c r="Y279" s="69"/>
      <c r="Z279" s="41"/>
      <c r="AA279" s="86"/>
      <c r="AB279" s="41"/>
      <c r="AC279" s="41"/>
      <c r="AD279" s="87"/>
      <c r="AE279" s="69"/>
    </row>
    <row r="280" spans="1:32" ht="17" thickBot="1">
      <c r="A280" s="109" t="s">
        <v>41</v>
      </c>
      <c r="B280" s="41"/>
      <c r="C280" s="110">
        <v>53.5</v>
      </c>
      <c r="D280" s="111">
        <v>11.8</v>
      </c>
      <c r="E280" s="111">
        <v>41.7</v>
      </c>
      <c r="F280" s="112">
        <v>1664</v>
      </c>
      <c r="G280" s="113">
        <v>0.13</v>
      </c>
      <c r="H280" s="41"/>
      <c r="I280" s="110">
        <v>44.2</v>
      </c>
      <c r="J280" s="111">
        <v>-6.2</v>
      </c>
      <c r="K280" s="111">
        <v>50.4</v>
      </c>
      <c r="L280" s="112">
        <v>1844</v>
      </c>
      <c r="M280" s="113">
        <v>0.1</v>
      </c>
      <c r="N280" s="41"/>
      <c r="O280" s="110">
        <v>70</v>
      </c>
      <c r="P280" s="111">
        <v>12</v>
      </c>
      <c r="Q280" s="111">
        <v>58</v>
      </c>
      <c r="R280" s="112">
        <v>2089</v>
      </c>
      <c r="S280" s="113">
        <v>0.13</v>
      </c>
      <c r="T280" s="41"/>
      <c r="U280" s="110">
        <v>58.6</v>
      </c>
      <c r="V280" s="111">
        <v>-17.7</v>
      </c>
      <c r="W280" s="111">
        <v>76.3</v>
      </c>
      <c r="X280" s="112">
        <v>2295</v>
      </c>
      <c r="Y280" s="113">
        <v>0.1</v>
      </c>
      <c r="Z280" s="41"/>
      <c r="AA280" s="110">
        <v>226.3</v>
      </c>
      <c r="AB280" s="111">
        <v>-0.1</v>
      </c>
      <c r="AC280" s="111">
        <v>226.3</v>
      </c>
      <c r="AD280" s="112">
        <v>1973</v>
      </c>
      <c r="AE280" s="113">
        <v>0.11</v>
      </c>
    </row>
    <row r="281" spans="1:32" ht="17" thickTop="1">
      <c r="A281" s="81"/>
      <c r="B281" s="41"/>
      <c r="C281" s="86"/>
      <c r="D281" s="41"/>
      <c r="E281" s="41"/>
      <c r="F281" s="134"/>
      <c r="G281" s="69"/>
      <c r="H281" s="41"/>
      <c r="I281" s="86"/>
      <c r="J281" s="41"/>
      <c r="K281" s="41"/>
      <c r="L281" s="134"/>
      <c r="M281" s="69"/>
      <c r="N281" s="41"/>
      <c r="O281" s="86"/>
      <c r="P281" s="41"/>
      <c r="Q281" s="41"/>
      <c r="R281" s="134"/>
      <c r="S281" s="69"/>
      <c r="T281" s="41"/>
      <c r="U281" s="86"/>
      <c r="V281" s="41"/>
      <c r="W281" s="41"/>
      <c r="X281" s="134"/>
      <c r="Y281" s="69"/>
      <c r="Z281" s="41"/>
      <c r="AA281" s="86"/>
      <c r="AB281" s="41"/>
      <c r="AC281" s="41"/>
      <c r="AD281" s="134"/>
      <c r="AE281" s="69"/>
    </row>
    <row r="282" spans="1:32" ht="17" thickBot="1">
      <c r="A282" s="109" t="s">
        <v>105</v>
      </c>
      <c r="B282" s="41"/>
      <c r="C282" s="118">
        <v>6.2</v>
      </c>
      <c r="D282" s="100"/>
      <c r="E282" s="100"/>
      <c r="F282" s="119">
        <v>300</v>
      </c>
      <c r="G282" s="120">
        <v>0.08</v>
      </c>
      <c r="H282" s="41"/>
      <c r="I282" s="118">
        <v>6.2</v>
      </c>
      <c r="J282" s="100"/>
      <c r="K282" s="100"/>
      <c r="L282" s="119">
        <v>300</v>
      </c>
      <c r="M282" s="120">
        <v>0.08</v>
      </c>
      <c r="N282" s="41"/>
      <c r="O282" s="118">
        <v>6.2</v>
      </c>
      <c r="P282" s="100"/>
      <c r="Q282" s="100"/>
      <c r="R282" s="119">
        <v>300</v>
      </c>
      <c r="S282" s="120">
        <v>0.08</v>
      </c>
      <c r="T282" s="41"/>
      <c r="U282" s="118">
        <v>6.2</v>
      </c>
      <c r="V282" s="100"/>
      <c r="W282" s="100"/>
      <c r="X282" s="119">
        <v>300</v>
      </c>
      <c r="Y282" s="120">
        <v>0.08</v>
      </c>
      <c r="Z282" s="41"/>
      <c r="AA282" s="118">
        <v>24.9</v>
      </c>
      <c r="AB282" s="100"/>
      <c r="AC282" s="100"/>
      <c r="AD282" s="119">
        <v>300</v>
      </c>
      <c r="AE282" s="120">
        <v>0.08</v>
      </c>
    </row>
    <row r="283" spans="1:32" ht="17" thickTop="1">
      <c r="A283" s="81"/>
      <c r="B283" s="41"/>
      <c r="C283" s="86"/>
      <c r="D283" s="41"/>
      <c r="E283" s="41"/>
      <c r="F283" s="134"/>
      <c r="G283" s="69"/>
      <c r="H283" s="41"/>
      <c r="I283" s="86"/>
      <c r="J283" s="41"/>
      <c r="K283" s="41"/>
      <c r="L283" s="134"/>
      <c r="M283" s="69"/>
      <c r="N283" s="41"/>
      <c r="O283" s="86"/>
      <c r="P283" s="41"/>
      <c r="Q283" s="41"/>
      <c r="R283" s="134"/>
      <c r="S283" s="69"/>
      <c r="T283" s="41"/>
      <c r="U283" s="86"/>
      <c r="V283" s="41"/>
      <c r="W283" s="41"/>
      <c r="X283" s="134"/>
      <c r="Y283" s="69"/>
      <c r="Z283" s="41"/>
      <c r="AA283" s="86"/>
      <c r="AB283" s="41"/>
      <c r="AC283" s="41"/>
      <c r="AD283" s="134"/>
      <c r="AE283" s="69"/>
    </row>
    <row r="284" spans="1:32" ht="17" thickBot="1">
      <c r="A284" s="109" t="s">
        <v>106</v>
      </c>
      <c r="B284" s="41"/>
      <c r="C284" s="118">
        <v>47.3</v>
      </c>
      <c r="D284" s="98"/>
      <c r="E284" s="98"/>
      <c r="F284" s="119">
        <v>1364</v>
      </c>
      <c r="G284" s="120">
        <v>0.14000000000000001</v>
      </c>
      <c r="H284" s="41"/>
      <c r="I284" s="118">
        <v>38</v>
      </c>
      <c r="J284" s="98"/>
      <c r="K284" s="98"/>
      <c r="L284" s="119">
        <v>1544</v>
      </c>
      <c r="M284" s="120">
        <v>0.1</v>
      </c>
      <c r="N284" s="41"/>
      <c r="O284" s="118">
        <v>63.8</v>
      </c>
      <c r="P284" s="98"/>
      <c r="Q284" s="98"/>
      <c r="R284" s="119">
        <v>1789</v>
      </c>
      <c r="S284" s="120">
        <v>0.14000000000000001</v>
      </c>
      <c r="T284" s="41"/>
      <c r="U284" s="118">
        <v>52.4</v>
      </c>
      <c r="V284" s="98"/>
      <c r="W284" s="98"/>
      <c r="X284" s="119">
        <v>1995</v>
      </c>
      <c r="Y284" s="120">
        <v>0.1</v>
      </c>
      <c r="Z284" s="41"/>
      <c r="AA284" s="118">
        <v>201.4</v>
      </c>
      <c r="AB284" s="98"/>
      <c r="AC284" s="98"/>
      <c r="AD284" s="119">
        <v>1673</v>
      </c>
      <c r="AE284" s="120">
        <v>0.12</v>
      </c>
    </row>
    <row r="285" spans="1:32" ht="17" thickTop="1">
      <c r="A285" s="81"/>
      <c r="B285" s="41"/>
      <c r="C285" s="86"/>
      <c r="D285" s="41"/>
      <c r="E285" s="41"/>
      <c r="F285" s="87"/>
      <c r="G285" s="69"/>
      <c r="H285" s="41"/>
      <c r="I285" s="86"/>
      <c r="J285" s="41"/>
      <c r="K285" s="41"/>
      <c r="L285" s="87"/>
      <c r="M285" s="69"/>
      <c r="N285" s="41"/>
      <c r="O285" s="86"/>
      <c r="P285" s="41"/>
      <c r="Q285" s="41"/>
      <c r="R285" s="87"/>
      <c r="S285" s="69"/>
      <c r="T285" s="41"/>
      <c r="U285" s="86"/>
      <c r="V285" s="41"/>
      <c r="W285" s="41"/>
      <c r="X285" s="87"/>
      <c r="Y285" s="69"/>
      <c r="Z285" s="41"/>
      <c r="AA285" s="86"/>
      <c r="AB285" s="41"/>
      <c r="AC285" s="41"/>
      <c r="AD285" s="87"/>
      <c r="AE285" s="69"/>
    </row>
    <row r="286" spans="1:32" ht="17" thickBot="1">
      <c r="A286" s="121" t="s">
        <v>107</v>
      </c>
      <c r="B286" s="41"/>
      <c r="C286" s="122">
        <v>0.68</v>
      </c>
      <c r="D286" s="41"/>
      <c r="E286" s="41"/>
      <c r="F286" s="87"/>
      <c r="G286" s="69"/>
      <c r="H286" s="41"/>
      <c r="I286" s="122">
        <v>0.5</v>
      </c>
      <c r="J286" s="41"/>
      <c r="K286" s="41"/>
      <c r="L286" s="87"/>
      <c r="M286" s="69"/>
      <c r="N286" s="41"/>
      <c r="O286" s="122">
        <v>0.71</v>
      </c>
      <c r="P286" s="41"/>
      <c r="Q286" s="41"/>
      <c r="R286" s="87"/>
      <c r="S286" s="69"/>
      <c r="T286" s="41"/>
      <c r="U286" s="122">
        <v>0.55000000000000004</v>
      </c>
      <c r="V286" s="41"/>
      <c r="W286" s="41"/>
      <c r="X286" s="87"/>
      <c r="Y286" s="69"/>
      <c r="Z286" s="41"/>
      <c r="AA286" s="122">
        <v>2.42</v>
      </c>
      <c r="AB286" s="41"/>
      <c r="AC286" s="41"/>
      <c r="AD286" s="87"/>
      <c r="AE286" s="69"/>
    </row>
    <row r="287" spans="1:32" ht="17" thickTop="1">
      <c r="A287" s="123"/>
      <c r="B287" s="41"/>
      <c r="C287" s="124"/>
      <c r="D287" s="125"/>
      <c r="E287" s="125"/>
      <c r="F287" s="126"/>
      <c r="G287" s="95"/>
      <c r="H287" s="41"/>
      <c r="I287" s="124"/>
      <c r="J287" s="125"/>
      <c r="K287" s="125"/>
      <c r="L287" s="126"/>
      <c r="M287" s="95"/>
      <c r="N287" s="41"/>
      <c r="O287" s="124"/>
      <c r="P287" s="125"/>
      <c r="Q287" s="125"/>
      <c r="R287" s="126"/>
      <c r="S287" s="95"/>
      <c r="T287" s="41"/>
      <c r="U287" s="124"/>
      <c r="V287" s="125"/>
      <c r="W287" s="125"/>
      <c r="X287" s="126"/>
      <c r="Y287" s="95"/>
      <c r="Z287" s="41"/>
      <c r="AA287" s="124"/>
      <c r="AB287" s="125"/>
      <c r="AC287" s="125"/>
      <c r="AD287" s="126"/>
      <c r="AE287" s="95"/>
    </row>
    <row r="288" spans="1:32">
      <c r="A288" s="35"/>
      <c r="B288" s="35"/>
      <c r="C288" s="35"/>
      <c r="D288" s="35"/>
      <c r="E288" s="35"/>
      <c r="F288" s="35"/>
      <c r="G288" s="35"/>
      <c r="H288" s="35"/>
      <c r="I288" s="35"/>
      <c r="J288" s="35"/>
      <c r="K288" s="35"/>
      <c r="L288" s="35"/>
      <c r="M288" s="35"/>
      <c r="N288" s="35"/>
      <c r="O288" s="35"/>
      <c r="P288" s="35"/>
      <c r="Q288" s="35"/>
      <c r="R288" s="35"/>
      <c r="S288" s="35"/>
      <c r="T288" s="35"/>
      <c r="U288" s="35"/>
      <c r="V288" s="35"/>
      <c r="W288" s="35"/>
      <c r="X288" s="35"/>
      <c r="Y288" s="35"/>
      <c r="Z288" s="35"/>
      <c r="AA288" s="35"/>
      <c r="AB288" s="35"/>
      <c r="AC288" s="35"/>
      <c r="AD288" s="35"/>
      <c r="AE288" s="35"/>
      <c r="AF288" s="35"/>
    </row>
    <row r="289" spans="1:32" ht="27">
      <c r="A289" s="35"/>
      <c r="B289" s="35"/>
      <c r="C289" s="35"/>
      <c r="D289" s="35"/>
      <c r="E289" s="35"/>
      <c r="F289" s="35"/>
      <c r="G289" s="35"/>
      <c r="H289" s="35"/>
      <c r="I289" s="35"/>
      <c r="J289" s="35"/>
      <c r="K289" s="35"/>
      <c r="L289" s="35"/>
      <c r="M289" s="35"/>
      <c r="N289" s="35"/>
      <c r="O289" s="35"/>
      <c r="P289" s="35"/>
      <c r="Q289" s="35"/>
      <c r="R289" s="35"/>
      <c r="S289" s="35"/>
      <c r="T289" s="35"/>
      <c r="U289" s="35"/>
      <c r="V289" s="35"/>
      <c r="W289" s="35"/>
      <c r="X289" s="35"/>
      <c r="Y289" s="35"/>
      <c r="Z289" s="35"/>
      <c r="AA289" s="35"/>
      <c r="AB289" s="303"/>
      <c r="AC289" s="35"/>
      <c r="AD289" s="303"/>
      <c r="AE289" s="303"/>
      <c r="AF289" s="303"/>
    </row>
    <row r="290" spans="1:32">
      <c r="A290" s="127" t="s">
        <v>340</v>
      </c>
      <c r="B290" s="35"/>
      <c r="C290" s="35"/>
      <c r="D290" s="35"/>
      <c r="E290" s="35"/>
      <c r="F290" s="35"/>
      <c r="G290" s="35"/>
      <c r="H290" s="35"/>
      <c r="I290" s="35"/>
      <c r="J290" s="35"/>
      <c r="K290" s="35"/>
      <c r="L290" s="35"/>
      <c r="M290" s="35"/>
      <c r="N290" s="35"/>
      <c r="O290" s="35"/>
      <c r="P290" s="35"/>
      <c r="Q290" s="35"/>
      <c r="R290" s="35"/>
      <c r="S290" s="35"/>
      <c r="T290" s="35"/>
      <c r="U290" s="35"/>
      <c r="V290" s="35"/>
      <c r="W290" s="35"/>
      <c r="X290" s="35"/>
      <c r="Y290" s="35"/>
      <c r="Z290" s="35"/>
      <c r="AA290" s="35"/>
      <c r="AB290" s="35"/>
      <c r="AC290" s="35"/>
      <c r="AD290" s="35"/>
      <c r="AE290" s="35"/>
    </row>
    <row r="291" spans="1:32" ht="17">
      <c r="A291" s="128" t="s">
        <v>233</v>
      </c>
      <c r="B291" s="35"/>
      <c r="C291" s="35"/>
      <c r="D291" s="35"/>
      <c r="E291" s="35"/>
      <c r="F291" s="35"/>
      <c r="G291" s="35"/>
      <c r="H291" s="35"/>
      <c r="I291" s="35"/>
      <c r="J291" s="35"/>
      <c r="K291" s="35"/>
      <c r="L291" s="35"/>
      <c r="M291" s="35"/>
      <c r="N291" s="35"/>
      <c r="O291" s="35"/>
      <c r="P291" s="35"/>
      <c r="Q291" s="35"/>
      <c r="R291" s="35"/>
      <c r="S291" s="35"/>
      <c r="T291" s="35"/>
      <c r="U291" s="35"/>
      <c r="V291" s="35"/>
      <c r="W291" s="35"/>
      <c r="X291" s="35"/>
      <c r="Y291" s="35"/>
      <c r="Z291" s="35"/>
      <c r="AA291" s="35"/>
      <c r="AB291" s="35"/>
      <c r="AC291" s="35"/>
      <c r="AD291" s="35"/>
      <c r="AE291" s="35"/>
    </row>
    <row r="292" spans="1:32" ht="17">
      <c r="A292" s="128" t="s">
        <v>234</v>
      </c>
      <c r="B292" s="35"/>
      <c r="C292" s="35"/>
      <c r="D292" s="35"/>
      <c r="E292" s="35"/>
      <c r="F292" s="35"/>
      <c r="G292" s="35"/>
      <c r="H292" s="35"/>
      <c r="I292" s="35"/>
      <c r="J292" s="35"/>
      <c r="K292" s="35"/>
      <c r="L292" s="35"/>
      <c r="M292" s="35"/>
      <c r="N292" s="35"/>
      <c r="O292" s="35"/>
      <c r="P292" s="35"/>
      <c r="Q292" s="35"/>
      <c r="R292" s="35"/>
      <c r="S292" s="35"/>
      <c r="T292" s="35"/>
      <c r="U292" s="35"/>
      <c r="V292" s="35"/>
      <c r="W292" s="35"/>
      <c r="X292" s="35"/>
      <c r="Y292" s="35"/>
      <c r="Z292" s="35"/>
      <c r="AA292" s="35"/>
      <c r="AB292" s="35"/>
      <c r="AC292" s="35"/>
      <c r="AD292" s="35"/>
      <c r="AE292" s="35"/>
    </row>
    <row r="293" spans="1:32" ht="17">
      <c r="A293" s="128" t="s">
        <v>235</v>
      </c>
      <c r="B293" s="35"/>
      <c r="C293" s="35"/>
      <c r="D293" s="35"/>
      <c r="E293" s="35"/>
      <c r="F293" s="35"/>
      <c r="G293" s="35"/>
      <c r="H293" s="35"/>
      <c r="I293" s="35"/>
      <c r="J293" s="35"/>
      <c r="K293" s="35"/>
      <c r="L293" s="35"/>
      <c r="M293" s="35"/>
      <c r="N293" s="35"/>
      <c r="O293" s="35"/>
      <c r="P293" s="35"/>
      <c r="Q293" s="35"/>
      <c r="R293" s="35"/>
      <c r="S293" s="35"/>
      <c r="T293" s="35"/>
      <c r="U293" s="35"/>
      <c r="V293" s="35"/>
      <c r="W293" s="35"/>
      <c r="X293" s="35"/>
      <c r="Y293" s="35"/>
      <c r="Z293" s="35"/>
      <c r="AA293" s="35"/>
      <c r="AB293" s="35"/>
      <c r="AC293" s="35"/>
      <c r="AD293" s="35"/>
      <c r="AE293" s="35"/>
    </row>
    <row r="294" spans="1:32" ht="17">
      <c r="A294" s="128" t="s">
        <v>236</v>
      </c>
      <c r="B294" s="35"/>
      <c r="C294" s="35"/>
      <c r="D294" s="35"/>
      <c r="E294" s="35"/>
      <c r="F294" s="35"/>
      <c r="G294" s="35"/>
      <c r="H294" s="35"/>
      <c r="I294" s="35"/>
      <c r="J294" s="35"/>
      <c r="K294" s="35"/>
      <c r="L294" s="35"/>
      <c r="M294" s="35"/>
      <c r="N294" s="35"/>
      <c r="O294" s="35"/>
      <c r="P294" s="35"/>
      <c r="Q294" s="35"/>
      <c r="R294" s="35"/>
      <c r="S294" s="35"/>
      <c r="T294" s="35"/>
      <c r="U294" s="35"/>
      <c r="V294" s="35"/>
      <c r="W294" s="35"/>
      <c r="X294" s="35"/>
      <c r="Y294" s="35"/>
      <c r="Z294" s="35"/>
      <c r="AA294" s="35"/>
      <c r="AB294" s="35"/>
      <c r="AC294" s="35"/>
      <c r="AD294" s="35"/>
      <c r="AE294" s="35"/>
    </row>
    <row r="298" spans="1:32">
      <c r="B298" s="35"/>
      <c r="C298" s="353" t="s">
        <v>66</v>
      </c>
      <c r="D298" s="353"/>
      <c r="E298" s="353"/>
      <c r="F298" s="353"/>
      <c r="G298" s="353"/>
      <c r="H298" s="35"/>
      <c r="I298" s="353" t="s">
        <v>67</v>
      </c>
      <c r="J298" s="353"/>
      <c r="K298" s="353"/>
      <c r="L298" s="353"/>
      <c r="M298" s="353"/>
      <c r="N298" s="35"/>
      <c r="O298" s="353" t="s">
        <v>68</v>
      </c>
      <c r="P298" s="353"/>
      <c r="Q298" s="353"/>
      <c r="R298" s="353"/>
      <c r="S298" s="353"/>
      <c r="T298" s="35"/>
      <c r="U298" s="353" t="s">
        <v>69</v>
      </c>
      <c r="V298" s="353"/>
      <c r="W298" s="353"/>
      <c r="X298" s="353"/>
      <c r="Y298" s="353"/>
      <c r="Z298" s="35"/>
      <c r="AA298" s="353" t="s">
        <v>70</v>
      </c>
      <c r="AB298" s="353"/>
      <c r="AC298" s="353"/>
      <c r="AD298" s="353"/>
      <c r="AE298" s="353"/>
    </row>
    <row r="299" spans="1:32" ht="53">
      <c r="A299" s="35"/>
      <c r="B299" s="35"/>
      <c r="C299" s="65" t="s">
        <v>226</v>
      </c>
      <c r="D299" s="65" t="s">
        <v>227</v>
      </c>
      <c r="E299" s="65" t="s">
        <v>228</v>
      </c>
      <c r="F299" s="65" t="s">
        <v>229</v>
      </c>
      <c r="G299" s="65" t="s">
        <v>230</v>
      </c>
      <c r="H299" s="35"/>
      <c r="I299" s="65" t="s">
        <v>226</v>
      </c>
      <c r="J299" s="65" t="s">
        <v>227</v>
      </c>
      <c r="K299" s="65" t="s">
        <v>228</v>
      </c>
      <c r="L299" s="65" t="s">
        <v>229</v>
      </c>
      <c r="M299" s="65" t="s">
        <v>230</v>
      </c>
      <c r="N299" s="40"/>
      <c r="O299" s="65" t="s">
        <v>226</v>
      </c>
      <c r="P299" s="65" t="s">
        <v>227</v>
      </c>
      <c r="Q299" s="65" t="s">
        <v>228</v>
      </c>
      <c r="R299" s="65" t="s">
        <v>229</v>
      </c>
      <c r="S299" s="65" t="s">
        <v>230</v>
      </c>
      <c r="T299" s="40"/>
      <c r="U299" s="65" t="s">
        <v>226</v>
      </c>
      <c r="V299" s="65" t="s">
        <v>227</v>
      </c>
      <c r="W299" s="65" t="s">
        <v>228</v>
      </c>
      <c r="X299" s="65" t="s">
        <v>229</v>
      </c>
      <c r="Y299" s="65" t="s">
        <v>230</v>
      </c>
      <c r="Z299" s="40"/>
      <c r="AA299" s="65" t="s">
        <v>226</v>
      </c>
      <c r="AB299" s="65" t="s">
        <v>227</v>
      </c>
      <c r="AC299" s="65" t="s">
        <v>228</v>
      </c>
      <c r="AD299" s="65" t="s">
        <v>229</v>
      </c>
      <c r="AE299" s="65" t="s">
        <v>231</v>
      </c>
    </row>
    <row r="300" spans="1:32" ht="17" thickBot="1">
      <c r="A300" s="66" t="s">
        <v>92</v>
      </c>
      <c r="B300" s="41"/>
      <c r="C300" s="67"/>
      <c r="D300" s="41"/>
      <c r="E300" s="41"/>
      <c r="F300" s="68"/>
      <c r="G300" s="69"/>
      <c r="H300" s="41"/>
      <c r="I300" s="67"/>
      <c r="J300" s="41"/>
      <c r="K300" s="41"/>
      <c r="L300" s="68"/>
      <c r="M300" s="69"/>
      <c r="N300" s="41"/>
      <c r="O300" s="67"/>
      <c r="P300" s="41"/>
      <c r="Q300" s="41"/>
      <c r="R300" s="68"/>
      <c r="S300" s="69"/>
      <c r="T300" s="41"/>
      <c r="U300" s="67"/>
      <c r="V300" s="41"/>
      <c r="W300" s="41"/>
      <c r="X300" s="68"/>
      <c r="Y300" s="69"/>
      <c r="Z300" s="41"/>
      <c r="AA300" s="67"/>
      <c r="AB300" s="41"/>
      <c r="AC300" s="41"/>
      <c r="AD300" s="68"/>
      <c r="AE300" s="69"/>
    </row>
    <row r="301" spans="1:32">
      <c r="A301" s="70" t="s">
        <v>108</v>
      </c>
      <c r="B301" s="41"/>
      <c r="C301" s="71">
        <v>-18.399999999999999</v>
      </c>
      <c r="D301" s="72">
        <v>0</v>
      </c>
      <c r="E301" s="72">
        <v>-18.399999999999999</v>
      </c>
      <c r="F301" s="73">
        <v>312</v>
      </c>
      <c r="G301" s="74">
        <v>-0.24</v>
      </c>
      <c r="H301" s="41"/>
      <c r="I301" s="71">
        <v>-11.4</v>
      </c>
      <c r="J301" s="72">
        <v>-5.8</v>
      </c>
      <c r="K301" s="72">
        <v>-5.6</v>
      </c>
      <c r="L301" s="73">
        <v>263</v>
      </c>
      <c r="M301" s="74">
        <v>-0.17</v>
      </c>
      <c r="N301" s="41"/>
      <c r="O301" s="71">
        <v>-9</v>
      </c>
      <c r="P301" s="72">
        <v>-2.8</v>
      </c>
      <c r="Q301" s="72">
        <v>-6.3</v>
      </c>
      <c r="R301" s="73">
        <v>210</v>
      </c>
      <c r="S301" s="74">
        <v>-0.17</v>
      </c>
      <c r="T301" s="41"/>
      <c r="U301" s="71">
        <v>-4.0999999999999996</v>
      </c>
      <c r="V301" s="72">
        <v>-1.2</v>
      </c>
      <c r="W301" s="72">
        <v>-2.9</v>
      </c>
      <c r="X301" s="73">
        <v>184</v>
      </c>
      <c r="Y301" s="74">
        <v>-0.09</v>
      </c>
      <c r="Z301" s="41"/>
      <c r="AA301" s="71">
        <v>-43</v>
      </c>
      <c r="AB301" s="72">
        <v>-9.8000000000000007</v>
      </c>
      <c r="AC301" s="72">
        <v>-33.200000000000003</v>
      </c>
      <c r="AD301" s="73">
        <v>242</v>
      </c>
      <c r="AE301" s="74">
        <v>-0.18</v>
      </c>
    </row>
    <row r="302" spans="1:32">
      <c r="A302" s="70" t="s">
        <v>282</v>
      </c>
      <c r="B302" s="41"/>
      <c r="C302" s="75">
        <v>22</v>
      </c>
      <c r="D302" s="76">
        <v>3.2</v>
      </c>
      <c r="E302" s="76">
        <v>18.8</v>
      </c>
      <c r="F302" s="77">
        <v>403</v>
      </c>
      <c r="G302" s="74">
        <v>0.22</v>
      </c>
      <c r="H302" s="41"/>
      <c r="I302" s="75">
        <v>43.7</v>
      </c>
      <c r="J302" s="76">
        <v>20.7</v>
      </c>
      <c r="K302" s="76">
        <v>23</v>
      </c>
      <c r="L302" s="77">
        <v>452</v>
      </c>
      <c r="M302" s="74">
        <v>0.39</v>
      </c>
      <c r="N302" s="41"/>
      <c r="O302" s="75">
        <v>42.1</v>
      </c>
      <c r="P302" s="76">
        <v>16.399999999999999</v>
      </c>
      <c r="Q302" s="76">
        <v>25.6</v>
      </c>
      <c r="R302" s="77">
        <v>490</v>
      </c>
      <c r="S302" s="74">
        <v>0.34</v>
      </c>
      <c r="T302" s="41"/>
      <c r="U302" s="75">
        <v>21.8</v>
      </c>
      <c r="V302" s="76">
        <v>-5.7</v>
      </c>
      <c r="W302" s="76">
        <v>27.6</v>
      </c>
      <c r="X302" s="77">
        <v>446</v>
      </c>
      <c r="Y302" s="74">
        <v>0.2</v>
      </c>
      <c r="Z302" s="41"/>
      <c r="AA302" s="75">
        <v>129.6</v>
      </c>
      <c r="AB302" s="76">
        <v>34.6</v>
      </c>
      <c r="AC302" s="76">
        <v>95</v>
      </c>
      <c r="AD302" s="77">
        <v>448</v>
      </c>
      <c r="AE302" s="74">
        <v>0.28999999999999998</v>
      </c>
    </row>
    <row r="303" spans="1:32">
      <c r="A303" s="78" t="s">
        <v>93</v>
      </c>
      <c r="B303" s="41"/>
      <c r="C303" s="79">
        <v>0</v>
      </c>
      <c r="D303" s="80">
        <v>-0.2</v>
      </c>
      <c r="E303" s="80">
        <v>0.2</v>
      </c>
      <c r="F303" s="77">
        <v>19</v>
      </c>
      <c r="G303" s="69">
        <v>0.01</v>
      </c>
      <c r="H303" s="41"/>
      <c r="I303" s="79">
        <v>0.4</v>
      </c>
      <c r="J303" s="80">
        <v>0.2</v>
      </c>
      <c r="K303" s="80">
        <v>0.2</v>
      </c>
      <c r="L303" s="77">
        <v>17</v>
      </c>
      <c r="M303" s="69">
        <v>0.1</v>
      </c>
      <c r="N303" s="41"/>
      <c r="O303" s="79">
        <v>0</v>
      </c>
      <c r="P303" s="80">
        <v>-0.1</v>
      </c>
      <c r="Q303" s="80">
        <v>0.2</v>
      </c>
      <c r="R303" s="77">
        <v>12</v>
      </c>
      <c r="S303" s="69">
        <v>0.01</v>
      </c>
      <c r="T303" s="41"/>
      <c r="U303" s="79">
        <v>0.2</v>
      </c>
      <c r="V303" s="80">
        <v>0</v>
      </c>
      <c r="W303" s="80">
        <v>0.2</v>
      </c>
      <c r="X303" s="77">
        <v>11</v>
      </c>
      <c r="Y303" s="69">
        <v>0.06</v>
      </c>
      <c r="Z303" s="41"/>
      <c r="AA303" s="79">
        <v>0.7</v>
      </c>
      <c r="AB303" s="80">
        <v>-0.1</v>
      </c>
      <c r="AC303" s="80">
        <v>0.7</v>
      </c>
      <c r="AD303" s="77">
        <v>15</v>
      </c>
      <c r="AE303" s="69">
        <v>0.04</v>
      </c>
    </row>
    <row r="304" spans="1:32">
      <c r="A304" s="81" t="s">
        <v>94</v>
      </c>
      <c r="B304" s="41"/>
      <c r="C304" s="82">
        <v>3.6</v>
      </c>
      <c r="D304" s="83">
        <v>3.1</v>
      </c>
      <c r="E304" s="83">
        <v>0.6</v>
      </c>
      <c r="F304" s="84">
        <v>735</v>
      </c>
      <c r="G304" s="85">
        <v>0.02</v>
      </c>
      <c r="H304" s="41"/>
      <c r="I304" s="82">
        <v>32.700000000000003</v>
      </c>
      <c r="J304" s="83">
        <v>15.2</v>
      </c>
      <c r="K304" s="83">
        <v>17.5</v>
      </c>
      <c r="L304" s="84">
        <v>731</v>
      </c>
      <c r="M304" s="85">
        <v>0.18</v>
      </c>
      <c r="N304" s="41"/>
      <c r="O304" s="82">
        <v>33.1</v>
      </c>
      <c r="P304" s="83">
        <v>13.5</v>
      </c>
      <c r="Q304" s="83">
        <v>19.5</v>
      </c>
      <c r="R304" s="84">
        <v>712</v>
      </c>
      <c r="S304" s="85">
        <v>0.19</v>
      </c>
      <c r="T304" s="41"/>
      <c r="U304" s="82">
        <v>17.899999999999999</v>
      </c>
      <c r="V304" s="83">
        <v>-6.9</v>
      </c>
      <c r="W304" s="83">
        <v>24.9</v>
      </c>
      <c r="X304" s="84">
        <v>641</v>
      </c>
      <c r="Y304" s="85">
        <v>0.11</v>
      </c>
      <c r="Z304" s="41"/>
      <c r="AA304" s="82">
        <v>87.3</v>
      </c>
      <c r="AB304" s="83">
        <v>24.8</v>
      </c>
      <c r="AC304" s="83">
        <v>62.5</v>
      </c>
      <c r="AD304" s="84">
        <v>705</v>
      </c>
      <c r="AE304" s="85">
        <v>0.12</v>
      </c>
    </row>
    <row r="305" spans="1:31">
      <c r="A305" s="41"/>
      <c r="B305" s="41"/>
      <c r="C305" s="86"/>
      <c r="D305" s="41"/>
      <c r="E305" s="41"/>
      <c r="F305" s="87"/>
      <c r="G305" s="69"/>
      <c r="H305" s="41"/>
      <c r="I305" s="86"/>
      <c r="J305" s="41"/>
      <c r="K305" s="41"/>
      <c r="L305" s="87"/>
      <c r="M305" s="69"/>
      <c r="N305" s="41"/>
      <c r="O305" s="86"/>
      <c r="P305" s="41"/>
      <c r="Q305" s="41"/>
      <c r="R305" s="87"/>
      <c r="S305" s="69"/>
      <c r="T305" s="41"/>
      <c r="U305" s="86"/>
      <c r="V305" s="41"/>
      <c r="W305" s="41"/>
      <c r="X305" s="87"/>
      <c r="Y305" s="69"/>
      <c r="Z305" s="41"/>
      <c r="AA305" s="86"/>
      <c r="AB305" s="41"/>
      <c r="AC305" s="41"/>
      <c r="AD305" s="87"/>
      <c r="AE305" s="69"/>
    </row>
    <row r="306" spans="1:31" ht="17" thickBot="1">
      <c r="A306" s="88" t="s">
        <v>95</v>
      </c>
      <c r="B306" s="41"/>
      <c r="C306" s="86"/>
      <c r="D306" s="41"/>
      <c r="E306" s="41"/>
      <c r="F306" s="87"/>
      <c r="G306" s="69"/>
      <c r="H306" s="41"/>
      <c r="I306" s="86"/>
      <c r="J306" s="41"/>
      <c r="K306" s="41"/>
      <c r="L306" s="87"/>
      <c r="M306" s="69"/>
      <c r="N306" s="41"/>
      <c r="O306" s="86"/>
      <c r="P306" s="41"/>
      <c r="Q306" s="41"/>
      <c r="R306" s="87"/>
      <c r="S306" s="69"/>
      <c r="T306" s="41"/>
      <c r="U306" s="86"/>
      <c r="V306" s="41"/>
      <c r="W306" s="41"/>
      <c r="X306" s="87"/>
      <c r="Y306" s="69"/>
      <c r="Z306" s="41"/>
      <c r="AA306" s="86"/>
      <c r="AB306" s="41"/>
      <c r="AC306" s="41"/>
      <c r="AD306" s="87"/>
      <c r="AE306" s="69"/>
    </row>
    <row r="307" spans="1:31">
      <c r="A307" s="89" t="s">
        <v>96</v>
      </c>
      <c r="B307" s="41"/>
      <c r="C307" s="71">
        <v>64.400000000000006</v>
      </c>
      <c r="D307" s="72">
        <v>52.6</v>
      </c>
      <c r="E307" s="72">
        <v>11.8</v>
      </c>
      <c r="F307" s="90"/>
      <c r="G307" s="74"/>
      <c r="H307" s="41"/>
      <c r="I307" s="71">
        <v>28.9</v>
      </c>
      <c r="J307" s="72">
        <v>16.100000000000001</v>
      </c>
      <c r="K307" s="72">
        <v>12.9</v>
      </c>
      <c r="L307" s="90"/>
      <c r="M307" s="74"/>
      <c r="N307" s="41"/>
      <c r="O307" s="71">
        <v>45</v>
      </c>
      <c r="P307" s="72">
        <v>33</v>
      </c>
      <c r="Q307" s="72">
        <v>12</v>
      </c>
      <c r="R307" s="90"/>
      <c r="S307" s="74"/>
      <c r="T307" s="41"/>
      <c r="U307" s="71">
        <v>-30.2</v>
      </c>
      <c r="V307" s="72">
        <v>-40.9</v>
      </c>
      <c r="W307" s="72">
        <v>10.8</v>
      </c>
      <c r="X307" s="90"/>
      <c r="Y307" s="74"/>
      <c r="Z307" s="41"/>
      <c r="AA307" s="71">
        <v>108.1</v>
      </c>
      <c r="AB307" s="72">
        <v>60.8</v>
      </c>
      <c r="AC307" s="72">
        <v>47.4</v>
      </c>
      <c r="AD307" s="90"/>
      <c r="AE307" s="74"/>
    </row>
    <row r="308" spans="1:31">
      <c r="A308" s="70" t="s">
        <v>97</v>
      </c>
      <c r="B308" s="41"/>
      <c r="C308" s="75">
        <v>9.6999999999999993</v>
      </c>
      <c r="D308" s="76">
        <v>6.9</v>
      </c>
      <c r="E308" s="76">
        <v>2.8</v>
      </c>
      <c r="F308" s="80"/>
      <c r="G308" s="69"/>
      <c r="H308" s="41"/>
      <c r="I308" s="75">
        <v>3.5</v>
      </c>
      <c r="J308" s="76">
        <v>1</v>
      </c>
      <c r="K308" s="76">
        <v>2.5</v>
      </c>
      <c r="L308" s="80"/>
      <c r="M308" s="69"/>
      <c r="N308" s="41"/>
      <c r="O308" s="75">
        <v>3.6</v>
      </c>
      <c r="P308" s="76">
        <v>1.1000000000000001</v>
      </c>
      <c r="Q308" s="76">
        <v>2.5</v>
      </c>
      <c r="R308" s="80"/>
      <c r="S308" s="69"/>
      <c r="T308" s="41"/>
      <c r="U308" s="75">
        <v>1.9</v>
      </c>
      <c r="V308" s="76">
        <v>-0.5</v>
      </c>
      <c r="W308" s="76">
        <v>2.4</v>
      </c>
      <c r="X308" s="80"/>
      <c r="Y308" s="69"/>
      <c r="Z308" s="41"/>
      <c r="AA308" s="75">
        <v>18.8</v>
      </c>
      <c r="AB308" s="76">
        <v>8.5</v>
      </c>
      <c r="AC308" s="76">
        <v>10.3</v>
      </c>
      <c r="AD308" s="80"/>
      <c r="AE308" s="69"/>
    </row>
    <row r="309" spans="1:31">
      <c r="A309" s="70" t="s">
        <v>74</v>
      </c>
      <c r="B309" s="41"/>
      <c r="C309" s="75">
        <v>-17.899999999999999</v>
      </c>
      <c r="D309" s="76">
        <v>-22.8</v>
      </c>
      <c r="E309" s="76">
        <v>5</v>
      </c>
      <c r="F309" s="80"/>
      <c r="G309" s="69"/>
      <c r="H309" s="41"/>
      <c r="I309" s="75">
        <v>-3.7</v>
      </c>
      <c r="J309" s="76">
        <v>-9.8000000000000007</v>
      </c>
      <c r="K309" s="76">
        <v>6.1</v>
      </c>
      <c r="L309" s="80"/>
      <c r="M309" s="69"/>
      <c r="N309" s="41"/>
      <c r="O309" s="75">
        <v>-13.3</v>
      </c>
      <c r="P309" s="76">
        <v>-20.3</v>
      </c>
      <c r="Q309" s="76">
        <v>7</v>
      </c>
      <c r="R309" s="80"/>
      <c r="S309" s="69"/>
      <c r="T309" s="41"/>
      <c r="U309" s="75">
        <v>44.4</v>
      </c>
      <c r="V309" s="76">
        <v>36.9</v>
      </c>
      <c r="W309" s="76">
        <v>7.5</v>
      </c>
      <c r="X309" s="80"/>
      <c r="Y309" s="69"/>
      <c r="Z309" s="41"/>
      <c r="AA309" s="75">
        <v>9.5</v>
      </c>
      <c r="AB309" s="76">
        <v>-16.100000000000001</v>
      </c>
      <c r="AC309" s="76">
        <v>25.6</v>
      </c>
      <c r="AD309" s="80"/>
      <c r="AE309" s="69"/>
    </row>
    <row r="310" spans="1:31">
      <c r="A310" s="70" t="s">
        <v>98</v>
      </c>
      <c r="B310" s="41"/>
      <c r="C310" s="75">
        <v>1</v>
      </c>
      <c r="D310" s="76">
        <v>0.7</v>
      </c>
      <c r="E310" s="76">
        <v>0.2</v>
      </c>
      <c r="F310" s="80"/>
      <c r="G310" s="69"/>
      <c r="H310" s="41"/>
      <c r="I310" s="75">
        <v>0.2</v>
      </c>
      <c r="J310" s="76">
        <v>-0.1</v>
      </c>
      <c r="K310" s="76">
        <v>0.2</v>
      </c>
      <c r="L310" s="80"/>
      <c r="M310" s="69"/>
      <c r="N310" s="41"/>
      <c r="O310" s="75">
        <v>0.2</v>
      </c>
      <c r="P310" s="76">
        <v>0</v>
      </c>
      <c r="Q310" s="76">
        <v>0.2</v>
      </c>
      <c r="R310" s="80"/>
      <c r="S310" s="69"/>
      <c r="T310" s="41"/>
      <c r="U310" s="75">
        <v>0.4</v>
      </c>
      <c r="V310" s="76">
        <v>0.2</v>
      </c>
      <c r="W310" s="76">
        <v>0.2</v>
      </c>
      <c r="X310" s="80"/>
      <c r="Y310" s="69"/>
      <c r="Z310" s="41"/>
      <c r="AA310" s="75">
        <v>1.7</v>
      </c>
      <c r="AB310" s="76">
        <v>0.8</v>
      </c>
      <c r="AC310" s="76">
        <v>0.9</v>
      </c>
      <c r="AD310" s="80"/>
      <c r="AE310" s="69"/>
    </row>
    <row r="311" spans="1:31">
      <c r="A311" s="70" t="s">
        <v>99</v>
      </c>
      <c r="B311" s="41"/>
      <c r="C311" s="91">
        <v>-19.399999999999999</v>
      </c>
      <c r="D311" s="92">
        <v>-19.399999999999999</v>
      </c>
      <c r="E311" s="93">
        <v>0</v>
      </c>
      <c r="F311" s="94"/>
      <c r="G311" s="95"/>
      <c r="H311" s="41"/>
      <c r="I311" s="91">
        <v>-12.6</v>
      </c>
      <c r="J311" s="92">
        <v>-12.6</v>
      </c>
      <c r="K311" s="93">
        <v>0</v>
      </c>
      <c r="L311" s="94"/>
      <c r="M311" s="95"/>
      <c r="N311" s="41"/>
      <c r="O311" s="91">
        <v>-11.4</v>
      </c>
      <c r="P311" s="92">
        <v>-11.4</v>
      </c>
      <c r="Q311" s="93">
        <v>0</v>
      </c>
      <c r="R311" s="94"/>
      <c r="S311" s="95"/>
      <c r="T311" s="41"/>
      <c r="U311" s="91">
        <v>3.6</v>
      </c>
      <c r="V311" s="92">
        <v>3.6</v>
      </c>
      <c r="W311" s="93">
        <v>0</v>
      </c>
      <c r="X311" s="94"/>
      <c r="Y311" s="95"/>
      <c r="Z311" s="41"/>
      <c r="AA311" s="91">
        <v>-39.700000000000003</v>
      </c>
      <c r="AB311" s="92">
        <v>-39.700000000000003</v>
      </c>
      <c r="AC311" s="93">
        <v>0</v>
      </c>
      <c r="AD311" s="94"/>
      <c r="AE311" s="95"/>
    </row>
    <row r="312" spans="1:31">
      <c r="A312" s="96" t="s">
        <v>100</v>
      </c>
      <c r="B312" s="41"/>
      <c r="C312" s="82">
        <v>37.799999999999997</v>
      </c>
      <c r="D312" s="83">
        <v>18</v>
      </c>
      <c r="E312" s="83">
        <v>19.7</v>
      </c>
      <c r="F312" s="84">
        <v>700</v>
      </c>
      <c r="G312" s="85">
        <v>0.22</v>
      </c>
      <c r="H312" s="41"/>
      <c r="I312" s="82">
        <v>16.399999999999999</v>
      </c>
      <c r="J312" s="83">
        <v>-5.4</v>
      </c>
      <c r="K312" s="83">
        <v>21.8</v>
      </c>
      <c r="L312" s="84">
        <v>697</v>
      </c>
      <c r="M312" s="85">
        <v>0.09</v>
      </c>
      <c r="N312" s="41"/>
      <c r="O312" s="82">
        <v>24.1</v>
      </c>
      <c r="P312" s="83">
        <v>2.4</v>
      </c>
      <c r="Q312" s="83">
        <v>21.7</v>
      </c>
      <c r="R312" s="84">
        <v>697</v>
      </c>
      <c r="S312" s="85">
        <v>0.14000000000000001</v>
      </c>
      <c r="T312" s="41"/>
      <c r="U312" s="82">
        <v>20.100000000000001</v>
      </c>
      <c r="V312" s="83">
        <v>-0.8</v>
      </c>
      <c r="W312" s="83">
        <v>20.9</v>
      </c>
      <c r="X312" s="84">
        <v>793</v>
      </c>
      <c r="Y312" s="85">
        <v>0.1</v>
      </c>
      <c r="Z312" s="41"/>
      <c r="AA312" s="82">
        <v>98.4</v>
      </c>
      <c r="AB312" s="83">
        <v>14.4</v>
      </c>
      <c r="AC312" s="83">
        <v>84.1</v>
      </c>
      <c r="AD312" s="84">
        <v>722</v>
      </c>
      <c r="AE312" s="85">
        <v>0.14000000000000001</v>
      </c>
    </row>
    <row r="313" spans="1:31">
      <c r="A313" s="41"/>
      <c r="B313" s="41"/>
      <c r="C313" s="97"/>
      <c r="D313" s="98"/>
      <c r="E313" s="98"/>
      <c r="F313" s="90"/>
      <c r="G313" s="74"/>
      <c r="H313" s="41"/>
      <c r="I313" s="97"/>
      <c r="J313" s="98"/>
      <c r="K313" s="98"/>
      <c r="L313" s="90"/>
      <c r="M313" s="74"/>
      <c r="N313" s="41"/>
      <c r="O313" s="97"/>
      <c r="P313" s="98"/>
      <c r="Q313" s="98"/>
      <c r="R313" s="90"/>
      <c r="S313" s="74"/>
      <c r="T313" s="41"/>
      <c r="U313" s="97"/>
      <c r="V313" s="98"/>
      <c r="W313" s="98"/>
      <c r="X313" s="90"/>
      <c r="Y313" s="74"/>
      <c r="Z313" s="41"/>
      <c r="AA313" s="97"/>
      <c r="AB313" s="98"/>
      <c r="AC313" s="98"/>
      <c r="AD313" s="90"/>
      <c r="AE313" s="74"/>
    </row>
    <row r="314" spans="1:31">
      <c r="A314" s="81" t="s">
        <v>101</v>
      </c>
      <c r="B314" s="41"/>
      <c r="C314" s="99">
        <v>6.6</v>
      </c>
      <c r="D314" s="100"/>
      <c r="E314" s="101">
        <v>6.6</v>
      </c>
      <c r="F314" s="102">
        <v>72</v>
      </c>
      <c r="G314" s="103">
        <v>0.37</v>
      </c>
      <c r="H314" s="41"/>
      <c r="I314" s="99">
        <v>4.5</v>
      </c>
      <c r="J314" s="100"/>
      <c r="K314" s="101">
        <v>4.5</v>
      </c>
      <c r="L314" s="102">
        <v>99</v>
      </c>
      <c r="M314" s="103">
        <v>0.18</v>
      </c>
      <c r="N314" s="41"/>
      <c r="O314" s="99">
        <v>6</v>
      </c>
      <c r="P314" s="100"/>
      <c r="Q314" s="101">
        <v>6</v>
      </c>
      <c r="R314" s="102">
        <v>110</v>
      </c>
      <c r="S314" s="103">
        <v>0.22</v>
      </c>
      <c r="T314" s="41"/>
      <c r="U314" s="99">
        <v>-0.6</v>
      </c>
      <c r="V314" s="100"/>
      <c r="W314" s="101">
        <v>-0.6</v>
      </c>
      <c r="X314" s="102">
        <v>94</v>
      </c>
      <c r="Y314" s="103">
        <v>-0.03</v>
      </c>
      <c r="Z314" s="41"/>
      <c r="AA314" s="99">
        <v>16.5</v>
      </c>
      <c r="AB314" s="100"/>
      <c r="AC314" s="101">
        <v>16.5</v>
      </c>
      <c r="AD314" s="102">
        <v>94</v>
      </c>
      <c r="AE314" s="103">
        <v>0.18</v>
      </c>
    </row>
    <row r="315" spans="1:31">
      <c r="A315" s="41"/>
      <c r="B315" s="41"/>
      <c r="C315" s="97"/>
      <c r="D315" s="98"/>
      <c r="E315" s="98"/>
      <c r="F315" s="90"/>
      <c r="G315" s="74"/>
      <c r="H315" s="41"/>
      <c r="I315" s="97"/>
      <c r="J315" s="98"/>
      <c r="K315" s="98"/>
      <c r="L315" s="90"/>
      <c r="M315" s="74"/>
      <c r="N315" s="41"/>
      <c r="O315" s="97"/>
      <c r="P315" s="98"/>
      <c r="Q315" s="98"/>
      <c r="R315" s="90"/>
      <c r="S315" s="74"/>
      <c r="T315" s="41"/>
      <c r="U315" s="97"/>
      <c r="V315" s="98"/>
      <c r="W315" s="98"/>
      <c r="X315" s="90"/>
      <c r="Y315" s="74"/>
      <c r="Z315" s="41"/>
      <c r="AA315" s="97"/>
      <c r="AB315" s="98"/>
      <c r="AC315" s="98"/>
      <c r="AD315" s="90"/>
      <c r="AE315" s="74"/>
    </row>
    <row r="316" spans="1:31">
      <c r="A316" s="104" t="s">
        <v>102</v>
      </c>
      <c r="B316" s="41"/>
      <c r="C316" s="71">
        <v>0.2</v>
      </c>
      <c r="D316" s="41"/>
      <c r="E316" s="72">
        <v>0.2</v>
      </c>
      <c r="F316" s="73">
        <v>52</v>
      </c>
      <c r="G316" s="74">
        <v>0.02</v>
      </c>
      <c r="H316" s="41"/>
      <c r="I316" s="71">
        <v>0.3</v>
      </c>
      <c r="J316" s="41"/>
      <c r="K316" s="72">
        <v>0.3</v>
      </c>
      <c r="L316" s="73">
        <v>29</v>
      </c>
      <c r="M316" s="74">
        <v>0.05</v>
      </c>
      <c r="N316" s="41"/>
      <c r="O316" s="71">
        <v>0.6</v>
      </c>
      <c r="P316" s="41"/>
      <c r="Q316" s="72">
        <v>0.6</v>
      </c>
      <c r="R316" s="73">
        <v>52</v>
      </c>
      <c r="S316" s="74">
        <v>0.05</v>
      </c>
      <c r="T316" s="41"/>
      <c r="U316" s="71">
        <v>0.4</v>
      </c>
      <c r="V316" s="41"/>
      <c r="W316" s="72">
        <v>0.4</v>
      </c>
      <c r="X316" s="73">
        <v>45</v>
      </c>
      <c r="Y316" s="74">
        <v>0.04</v>
      </c>
      <c r="Z316" s="41"/>
      <c r="AA316" s="71">
        <v>1.6</v>
      </c>
      <c r="AB316" s="41"/>
      <c r="AC316" s="72">
        <v>1.6</v>
      </c>
      <c r="AD316" s="73">
        <v>45</v>
      </c>
      <c r="AE316" s="74">
        <v>0.04</v>
      </c>
    </row>
    <row r="317" spans="1:31">
      <c r="A317" s="104" t="s">
        <v>103</v>
      </c>
      <c r="B317" s="41"/>
      <c r="C317" s="105">
        <v>-10.4</v>
      </c>
      <c r="D317" s="106"/>
      <c r="E317" s="106">
        <v>-10.4</v>
      </c>
      <c r="F317" s="94"/>
      <c r="G317" s="95"/>
      <c r="H317" s="41"/>
      <c r="I317" s="105">
        <v>-11.6</v>
      </c>
      <c r="J317" s="106"/>
      <c r="K317" s="106">
        <v>-11.6</v>
      </c>
      <c r="L317" s="94"/>
      <c r="M317" s="95"/>
      <c r="N317" s="41"/>
      <c r="O317" s="105">
        <v>-12.1</v>
      </c>
      <c r="P317" s="106"/>
      <c r="Q317" s="106">
        <v>-12.1</v>
      </c>
      <c r="R317" s="94"/>
      <c r="S317" s="95"/>
      <c r="T317" s="41"/>
      <c r="U317" s="105">
        <v>-11.7</v>
      </c>
      <c r="V317" s="106"/>
      <c r="W317" s="106">
        <v>-11.7</v>
      </c>
      <c r="X317" s="94"/>
      <c r="Y317" s="95"/>
      <c r="Z317" s="41"/>
      <c r="AA317" s="105">
        <v>-45.7</v>
      </c>
      <c r="AB317" s="106"/>
      <c r="AC317" s="106">
        <v>-45.7</v>
      </c>
      <c r="AD317" s="94"/>
      <c r="AE317" s="95"/>
    </row>
    <row r="318" spans="1:31">
      <c r="A318" s="96" t="s">
        <v>232</v>
      </c>
      <c r="B318" s="41"/>
      <c r="C318" s="99">
        <v>-10.199999999999999</v>
      </c>
      <c r="D318" s="107"/>
      <c r="E318" s="83">
        <v>-10.199999999999999</v>
      </c>
      <c r="F318" s="102">
        <v>52</v>
      </c>
      <c r="G318" s="103">
        <v>-0.03</v>
      </c>
      <c r="H318" s="41"/>
      <c r="I318" s="99">
        <v>-11.3</v>
      </c>
      <c r="J318" s="107"/>
      <c r="K318" s="83">
        <v>-11.3</v>
      </c>
      <c r="L318" s="102">
        <v>29</v>
      </c>
      <c r="M318" s="103">
        <v>-0.03</v>
      </c>
      <c r="N318" s="41"/>
      <c r="O318" s="99">
        <v>-11.5</v>
      </c>
      <c r="P318" s="107"/>
      <c r="Q318" s="83">
        <v>-11.5</v>
      </c>
      <c r="R318" s="102">
        <v>52</v>
      </c>
      <c r="S318" s="103">
        <v>-0.03</v>
      </c>
      <c r="T318" s="41"/>
      <c r="U318" s="99">
        <v>-11.2</v>
      </c>
      <c r="V318" s="107"/>
      <c r="W318" s="83">
        <v>-11.2</v>
      </c>
      <c r="X318" s="102">
        <v>45</v>
      </c>
      <c r="Y318" s="103">
        <v>-0.03</v>
      </c>
      <c r="Z318" s="41"/>
      <c r="AA318" s="99">
        <v>-44.2</v>
      </c>
      <c r="AB318" s="107"/>
      <c r="AC318" s="83">
        <v>-44.2</v>
      </c>
      <c r="AD318" s="102">
        <v>45</v>
      </c>
      <c r="AE318" s="103">
        <v>-0.03</v>
      </c>
    </row>
    <row r="319" spans="1:31">
      <c r="A319" s="81"/>
      <c r="B319" s="41"/>
      <c r="C319" s="97"/>
      <c r="D319" s="98"/>
      <c r="E319" s="98"/>
      <c r="F319" s="90"/>
      <c r="G319" s="74"/>
      <c r="H319" s="41"/>
      <c r="I319" s="97"/>
      <c r="J319" s="98"/>
      <c r="K319" s="98"/>
      <c r="L319" s="90"/>
      <c r="M319" s="74"/>
      <c r="N319" s="41"/>
      <c r="O319" s="97"/>
      <c r="P319" s="98"/>
      <c r="Q319" s="98"/>
      <c r="R319" s="90"/>
      <c r="S319" s="74"/>
      <c r="T319" s="41"/>
      <c r="U319" s="97"/>
      <c r="V319" s="98"/>
      <c r="W319" s="98"/>
      <c r="X319" s="90"/>
      <c r="Y319" s="74"/>
      <c r="Z319" s="41"/>
      <c r="AA319" s="97"/>
      <c r="AB319" s="98"/>
      <c r="AC319" s="98"/>
      <c r="AD319" s="90"/>
      <c r="AE319" s="74"/>
    </row>
    <row r="320" spans="1:31">
      <c r="A320" s="104" t="s">
        <v>104</v>
      </c>
      <c r="B320" s="41"/>
      <c r="C320" s="71">
        <v>-9.6999999999999993</v>
      </c>
      <c r="D320" s="108"/>
      <c r="E320" s="72">
        <v>-9.6999999999999993</v>
      </c>
      <c r="F320" s="90"/>
      <c r="G320" s="74"/>
      <c r="H320" s="41"/>
      <c r="I320" s="71">
        <v>-5.9</v>
      </c>
      <c r="J320" s="108"/>
      <c r="K320" s="72">
        <v>-5.9</v>
      </c>
      <c r="L320" s="90"/>
      <c r="M320" s="74"/>
      <c r="N320" s="41"/>
      <c r="O320" s="71">
        <v>-5.0999999999999996</v>
      </c>
      <c r="P320" s="108"/>
      <c r="Q320" s="72">
        <v>-5.0999999999999996</v>
      </c>
      <c r="R320" s="90"/>
      <c r="S320" s="74"/>
      <c r="T320" s="41"/>
      <c r="U320" s="71">
        <v>15.4</v>
      </c>
      <c r="V320" s="108"/>
      <c r="W320" s="72">
        <v>15.4</v>
      </c>
      <c r="X320" s="90"/>
      <c r="Y320" s="74"/>
      <c r="Z320" s="41"/>
      <c r="AA320" s="71">
        <v>-5.2</v>
      </c>
      <c r="AB320" s="108"/>
      <c r="AC320" s="72">
        <v>-5.2</v>
      </c>
      <c r="AD320" s="90"/>
      <c r="AE320" s="74"/>
    </row>
    <row r="321" spans="1:32">
      <c r="A321" s="81"/>
      <c r="B321" s="41"/>
      <c r="C321" s="97"/>
      <c r="D321" s="98"/>
      <c r="E321" s="98"/>
      <c r="F321" s="90"/>
      <c r="G321" s="74"/>
      <c r="H321" s="41"/>
      <c r="I321" s="97"/>
      <c r="J321" s="98"/>
      <c r="K321" s="98"/>
      <c r="L321" s="90"/>
      <c r="M321" s="74"/>
      <c r="N321" s="41"/>
      <c r="O321" s="97"/>
      <c r="P321" s="98"/>
      <c r="Q321" s="98"/>
      <c r="R321" s="90"/>
      <c r="S321" s="74"/>
      <c r="T321" s="41"/>
      <c r="U321" s="97"/>
      <c r="V321" s="98"/>
      <c r="W321" s="98"/>
      <c r="X321" s="90"/>
      <c r="Y321" s="74"/>
      <c r="Z321" s="41"/>
      <c r="AA321" s="97"/>
      <c r="AB321" s="98"/>
      <c r="AC321" s="98"/>
      <c r="AD321" s="90"/>
      <c r="AE321" s="74"/>
    </row>
    <row r="322" spans="1:32" ht="17" thickBot="1">
      <c r="A322" s="109" t="s">
        <v>41</v>
      </c>
      <c r="B322" s="41"/>
      <c r="C322" s="110">
        <v>28.2</v>
      </c>
      <c r="D322" s="111">
        <v>21.1</v>
      </c>
      <c r="E322" s="111">
        <v>7.1</v>
      </c>
      <c r="F322" s="112">
        <v>1560</v>
      </c>
      <c r="G322" s="113">
        <v>-7.0000000000000007E-2</v>
      </c>
      <c r="H322" s="41"/>
      <c r="I322" s="110">
        <v>36.4</v>
      </c>
      <c r="J322" s="111">
        <v>9.8000000000000007</v>
      </c>
      <c r="K322" s="111">
        <v>26.6</v>
      </c>
      <c r="L322" s="112">
        <v>1556</v>
      </c>
      <c r="M322" s="113">
        <v>0.09</v>
      </c>
      <c r="N322" s="41"/>
      <c r="O322" s="110">
        <v>46.6</v>
      </c>
      <c r="P322" s="111">
        <v>16</v>
      </c>
      <c r="Q322" s="111">
        <v>30.6</v>
      </c>
      <c r="R322" s="112">
        <v>1571</v>
      </c>
      <c r="S322" s="113">
        <v>0.12</v>
      </c>
      <c r="T322" s="41"/>
      <c r="U322" s="110">
        <v>41.6</v>
      </c>
      <c r="V322" s="111">
        <v>-7.7</v>
      </c>
      <c r="W322" s="111">
        <v>49.3</v>
      </c>
      <c r="X322" s="112">
        <v>1572</v>
      </c>
      <c r="Y322" s="113">
        <v>0.11</v>
      </c>
      <c r="Z322" s="41"/>
      <c r="AA322" s="110">
        <v>152.80000000000001</v>
      </c>
      <c r="AB322" s="111">
        <v>39.1</v>
      </c>
      <c r="AC322" s="111">
        <v>113.6</v>
      </c>
      <c r="AD322" s="112">
        <v>1565</v>
      </c>
      <c r="AE322" s="113">
        <v>0.1</v>
      </c>
    </row>
    <row r="323" spans="1:32" ht="17" thickTop="1">
      <c r="A323" s="81"/>
      <c r="B323" s="41"/>
      <c r="C323" s="114"/>
      <c r="D323" s="115"/>
      <c r="E323" s="115"/>
      <c r="F323" s="116"/>
      <c r="G323" s="117"/>
      <c r="H323" s="41"/>
      <c r="I323" s="114"/>
      <c r="J323" s="115"/>
      <c r="K323" s="115"/>
      <c r="L323" s="116"/>
      <c r="M323" s="117"/>
      <c r="N323" s="41"/>
      <c r="O323" s="114"/>
      <c r="P323" s="115"/>
      <c r="Q323" s="115"/>
      <c r="R323" s="116"/>
      <c r="S323" s="117"/>
      <c r="T323" s="41"/>
      <c r="U323" s="114"/>
      <c r="V323" s="115"/>
      <c r="W323" s="115"/>
      <c r="X323" s="116"/>
      <c r="Y323" s="117"/>
      <c r="Z323" s="41"/>
      <c r="AA323" s="114"/>
      <c r="AB323" s="115"/>
      <c r="AC323" s="115"/>
      <c r="AD323" s="116"/>
      <c r="AE323" s="117"/>
    </row>
    <row r="324" spans="1:32" ht="17" thickBot="1">
      <c r="A324" s="109" t="s">
        <v>105</v>
      </c>
      <c r="B324" s="41"/>
      <c r="C324" s="118">
        <v>6.2</v>
      </c>
      <c r="D324" s="100"/>
      <c r="E324" s="100"/>
      <c r="F324" s="119">
        <v>300</v>
      </c>
      <c r="G324" s="120">
        <v>0.08</v>
      </c>
      <c r="H324" s="41"/>
      <c r="I324" s="118">
        <v>6.2</v>
      </c>
      <c r="J324" s="100"/>
      <c r="K324" s="100"/>
      <c r="L324" s="119">
        <v>300</v>
      </c>
      <c r="M324" s="120">
        <v>0.08</v>
      </c>
      <c r="N324" s="41"/>
      <c r="O324" s="118">
        <v>6.2</v>
      </c>
      <c r="P324" s="100"/>
      <c r="Q324" s="100"/>
      <c r="R324" s="119">
        <v>300</v>
      </c>
      <c r="S324" s="120">
        <v>0.08</v>
      </c>
      <c r="T324" s="41"/>
      <c r="U324" s="118">
        <v>6.2</v>
      </c>
      <c r="V324" s="100"/>
      <c r="W324" s="100"/>
      <c r="X324" s="119">
        <v>300</v>
      </c>
      <c r="Y324" s="120">
        <v>0.08</v>
      </c>
      <c r="Z324" s="41"/>
      <c r="AA324" s="118">
        <v>24.9</v>
      </c>
      <c r="AB324" s="100"/>
      <c r="AC324" s="100"/>
      <c r="AD324" s="119">
        <v>300</v>
      </c>
      <c r="AE324" s="120">
        <v>0.08</v>
      </c>
    </row>
    <row r="325" spans="1:32" ht="17" thickTop="1">
      <c r="A325" s="81"/>
      <c r="B325" s="41"/>
      <c r="C325" s="97"/>
      <c r="D325" s="98"/>
      <c r="E325" s="98"/>
      <c r="F325" s="90"/>
      <c r="G325" s="74"/>
      <c r="H325" s="41"/>
      <c r="I325" s="97"/>
      <c r="J325" s="98"/>
      <c r="K325" s="98"/>
      <c r="L325" s="90"/>
      <c r="M325" s="74"/>
      <c r="N325" s="41"/>
      <c r="O325" s="97"/>
      <c r="P325" s="98"/>
      <c r="Q325" s="98"/>
      <c r="R325" s="90"/>
      <c r="S325" s="74"/>
      <c r="T325" s="41"/>
      <c r="U325" s="97"/>
      <c r="V325" s="98"/>
      <c r="W325" s="98"/>
      <c r="X325" s="90"/>
      <c r="Y325" s="74"/>
      <c r="Z325" s="41"/>
      <c r="AA325" s="97"/>
      <c r="AB325" s="98"/>
      <c r="AC325" s="98"/>
      <c r="AD325" s="90"/>
      <c r="AE325" s="74"/>
    </row>
    <row r="326" spans="1:32" ht="17" thickBot="1">
      <c r="A326" s="109" t="s">
        <v>106</v>
      </c>
      <c r="B326" s="41"/>
      <c r="C326" s="118">
        <v>21.9</v>
      </c>
      <c r="D326" s="98"/>
      <c r="E326" s="98"/>
      <c r="F326" s="119">
        <v>1260</v>
      </c>
      <c r="G326" s="120">
        <v>7.0000000000000007E-2</v>
      </c>
      <c r="H326" s="41"/>
      <c r="I326" s="118">
        <v>30.2</v>
      </c>
      <c r="J326" s="98"/>
      <c r="K326" s="98"/>
      <c r="L326" s="119">
        <v>1256</v>
      </c>
      <c r="M326" s="120">
        <v>0.1</v>
      </c>
      <c r="N326" s="41"/>
      <c r="O326" s="118">
        <v>40.299999999999997</v>
      </c>
      <c r="P326" s="98"/>
      <c r="Q326" s="98"/>
      <c r="R326" s="119">
        <v>1262</v>
      </c>
      <c r="S326" s="120">
        <v>0.13</v>
      </c>
      <c r="T326" s="41"/>
      <c r="U326" s="118">
        <v>35.4</v>
      </c>
      <c r="V326" s="98"/>
      <c r="W326" s="98"/>
      <c r="X326" s="119">
        <v>1273</v>
      </c>
      <c r="Y326" s="120">
        <v>0.11</v>
      </c>
      <c r="Z326" s="41"/>
      <c r="AA326" s="118">
        <v>127.9</v>
      </c>
      <c r="AB326" s="98"/>
      <c r="AC326" s="98"/>
      <c r="AD326" s="119">
        <v>1265</v>
      </c>
      <c r="AE326" s="120">
        <v>0.1</v>
      </c>
    </row>
    <row r="327" spans="1:32" ht="17" thickTop="1">
      <c r="A327" s="81"/>
      <c r="B327" s="41"/>
      <c r="C327" s="86"/>
      <c r="D327" s="41"/>
      <c r="E327" s="41"/>
      <c r="F327" s="87"/>
      <c r="G327" s="69"/>
      <c r="H327" s="41"/>
      <c r="I327" s="86"/>
      <c r="J327" s="41"/>
      <c r="K327" s="41"/>
      <c r="L327" s="87"/>
      <c r="M327" s="69"/>
      <c r="N327" s="41"/>
      <c r="O327" s="86"/>
      <c r="P327" s="41"/>
      <c r="Q327" s="41"/>
      <c r="R327" s="87"/>
      <c r="S327" s="69"/>
      <c r="T327" s="41"/>
      <c r="U327" s="86"/>
      <c r="V327" s="41"/>
      <c r="W327" s="41"/>
      <c r="X327" s="87"/>
      <c r="Y327" s="69"/>
      <c r="Z327" s="41"/>
      <c r="AA327" s="86"/>
      <c r="AB327" s="41"/>
      <c r="AC327" s="41"/>
      <c r="AD327" s="87"/>
      <c r="AE327" s="69"/>
    </row>
    <row r="328" spans="1:32" ht="17" thickBot="1">
      <c r="A328" s="121" t="s">
        <v>107</v>
      </c>
      <c r="B328" s="41"/>
      <c r="C328" s="122">
        <v>0.35</v>
      </c>
      <c r="D328" s="41"/>
      <c r="E328" s="41"/>
      <c r="F328" s="87"/>
      <c r="G328" s="69"/>
      <c r="H328" s="41"/>
      <c r="I328" s="122">
        <v>0.47</v>
      </c>
      <c r="J328" s="41"/>
      <c r="K328" s="41"/>
      <c r="L328" s="87"/>
      <c r="M328" s="69"/>
      <c r="N328" s="41"/>
      <c r="O328" s="122">
        <v>0.62</v>
      </c>
      <c r="P328" s="41"/>
      <c r="Q328" s="41"/>
      <c r="R328" s="87"/>
      <c r="S328" s="69"/>
      <c r="T328" s="41"/>
      <c r="U328" s="122">
        <v>0.55000000000000004</v>
      </c>
      <c r="V328" s="41"/>
      <c r="W328" s="41"/>
      <c r="X328" s="87"/>
      <c r="Y328" s="69"/>
      <c r="Z328" s="41"/>
      <c r="AA328" s="122">
        <v>1.99</v>
      </c>
      <c r="AB328" s="41"/>
      <c r="AC328" s="41"/>
      <c r="AD328" s="87"/>
      <c r="AE328" s="69"/>
    </row>
    <row r="329" spans="1:32" ht="17" thickTop="1">
      <c r="A329" s="123"/>
      <c r="B329" s="41"/>
      <c r="C329" s="124"/>
      <c r="D329" s="125"/>
      <c r="E329" s="125"/>
      <c r="F329" s="126"/>
      <c r="G329" s="95"/>
      <c r="H329" s="41"/>
      <c r="I329" s="124"/>
      <c r="J329" s="125"/>
      <c r="K329" s="125"/>
      <c r="L329" s="126"/>
      <c r="M329" s="95"/>
      <c r="N329" s="41"/>
      <c r="O329" s="124"/>
      <c r="P329" s="125"/>
      <c r="Q329" s="125"/>
      <c r="R329" s="126"/>
      <c r="S329" s="95"/>
      <c r="T329" s="41"/>
      <c r="U329" s="124"/>
      <c r="V329" s="125"/>
      <c r="W329" s="125"/>
      <c r="X329" s="126"/>
      <c r="Y329" s="95"/>
      <c r="Z329" s="41"/>
      <c r="AA329" s="124"/>
      <c r="AB329" s="125"/>
      <c r="AC329" s="125"/>
      <c r="AD329" s="126"/>
      <c r="AE329" s="95"/>
    </row>
    <row r="330" spans="1:32">
      <c r="A330" s="35"/>
      <c r="B330" s="35"/>
      <c r="C330" s="35"/>
      <c r="D330" s="35"/>
      <c r="E330" s="35"/>
      <c r="F330" s="35"/>
      <c r="G330" s="35"/>
      <c r="H330" s="35"/>
      <c r="I330" s="35"/>
      <c r="J330" s="35"/>
      <c r="K330" s="35"/>
      <c r="L330" s="35"/>
      <c r="M330" s="35"/>
      <c r="N330" s="35"/>
      <c r="O330" s="35"/>
      <c r="P330" s="35"/>
      <c r="Q330" s="35"/>
      <c r="R330" s="35"/>
      <c r="S330" s="35"/>
      <c r="T330" s="35"/>
      <c r="U330" s="35"/>
      <c r="V330" s="35"/>
      <c r="W330" s="35"/>
      <c r="X330" s="35"/>
      <c r="Y330" s="35"/>
      <c r="Z330" s="35"/>
      <c r="AA330" s="35"/>
      <c r="AB330" s="35"/>
      <c r="AC330" s="35"/>
      <c r="AD330" s="35"/>
      <c r="AE330" s="35"/>
      <c r="AF330" s="35"/>
    </row>
    <row r="331" spans="1:32" ht="27">
      <c r="A331" s="127" t="s">
        <v>340</v>
      </c>
      <c r="B331" s="35"/>
      <c r="C331" s="35"/>
      <c r="D331" s="35"/>
      <c r="E331" s="35"/>
      <c r="F331" s="35"/>
      <c r="G331" s="35"/>
      <c r="H331" s="35"/>
      <c r="I331" s="35"/>
      <c r="J331" s="35"/>
      <c r="K331" s="35"/>
      <c r="L331" s="35"/>
      <c r="M331" s="35"/>
      <c r="N331" s="35"/>
      <c r="O331" s="35"/>
      <c r="P331" s="35"/>
      <c r="Q331" s="35"/>
      <c r="R331" s="35"/>
      <c r="S331" s="35"/>
      <c r="T331" s="35"/>
      <c r="U331" s="35"/>
      <c r="V331" s="35"/>
      <c r="W331" s="35"/>
      <c r="X331" s="35"/>
      <c r="Y331" s="35"/>
      <c r="Z331" s="35"/>
      <c r="AA331" s="35"/>
      <c r="AB331" s="303"/>
      <c r="AC331" s="35"/>
      <c r="AD331" s="303"/>
      <c r="AE331" s="303"/>
      <c r="AF331" s="303"/>
    </row>
    <row r="332" spans="1:32" ht="17">
      <c r="A332" s="128" t="s">
        <v>233</v>
      </c>
      <c r="B332" s="35"/>
      <c r="C332" s="35"/>
      <c r="D332" s="35"/>
      <c r="E332" s="35"/>
      <c r="F332" s="35"/>
      <c r="G332" s="35"/>
      <c r="H332" s="35"/>
      <c r="I332" s="35"/>
      <c r="J332" s="35"/>
      <c r="K332" s="35"/>
      <c r="L332" s="35"/>
      <c r="M332" s="35"/>
      <c r="N332" s="35"/>
      <c r="O332" s="35"/>
      <c r="P332" s="35"/>
      <c r="Q332" s="35"/>
      <c r="R332" s="35"/>
      <c r="S332" s="35"/>
      <c r="T332" s="35"/>
      <c r="U332" s="35"/>
      <c r="V332" s="35"/>
      <c r="W332" s="35"/>
      <c r="X332" s="35"/>
      <c r="Y332" s="35"/>
      <c r="Z332" s="35"/>
      <c r="AA332" s="35"/>
      <c r="AB332" s="35"/>
      <c r="AC332" s="35"/>
      <c r="AD332" s="35"/>
      <c r="AE332" s="35"/>
    </row>
    <row r="333" spans="1:32" ht="17">
      <c r="A333" s="128" t="s">
        <v>234</v>
      </c>
      <c r="B333" s="35"/>
      <c r="C333" s="35"/>
      <c r="D333" s="35"/>
      <c r="E333" s="35"/>
      <c r="F333" s="35"/>
      <c r="G333" s="35"/>
      <c r="H333" s="35"/>
      <c r="I333" s="35"/>
      <c r="J333" s="35"/>
      <c r="K333" s="35"/>
      <c r="L333" s="35"/>
      <c r="M333" s="35"/>
      <c r="N333" s="35"/>
      <c r="O333" s="35"/>
      <c r="P333" s="35"/>
      <c r="Q333" s="35"/>
      <c r="R333" s="35"/>
      <c r="S333" s="35"/>
      <c r="T333" s="35"/>
      <c r="U333" s="35"/>
      <c r="V333" s="35"/>
      <c r="W333" s="35"/>
      <c r="X333" s="35"/>
      <c r="Y333" s="35"/>
      <c r="Z333" s="35"/>
      <c r="AA333" s="35"/>
      <c r="AB333" s="35"/>
      <c r="AC333" s="35"/>
      <c r="AD333" s="35"/>
      <c r="AE333" s="35"/>
    </row>
    <row r="334" spans="1:32" ht="17">
      <c r="A334" s="128" t="s">
        <v>235</v>
      </c>
      <c r="B334" s="35"/>
      <c r="C334" s="35"/>
      <c r="D334" s="35"/>
      <c r="E334" s="35"/>
      <c r="F334" s="35"/>
      <c r="G334" s="35"/>
      <c r="H334" s="35"/>
      <c r="I334" s="35"/>
      <c r="J334" s="35"/>
      <c r="K334" s="35"/>
      <c r="L334" s="35"/>
      <c r="M334" s="35"/>
      <c r="N334" s="35"/>
      <c r="O334" s="35"/>
      <c r="P334" s="35"/>
      <c r="Q334" s="35"/>
      <c r="R334" s="35"/>
      <c r="S334" s="35"/>
      <c r="T334" s="35"/>
      <c r="U334" s="35"/>
      <c r="V334" s="35"/>
      <c r="W334" s="35"/>
      <c r="X334" s="35"/>
      <c r="Y334" s="35"/>
      <c r="Z334" s="35"/>
      <c r="AA334" s="35"/>
      <c r="AB334" s="35"/>
      <c r="AC334" s="35"/>
      <c r="AD334" s="35"/>
      <c r="AE334" s="35"/>
    </row>
    <row r="335" spans="1:32" ht="17">
      <c r="A335" s="128" t="s">
        <v>236</v>
      </c>
      <c r="B335" s="35"/>
      <c r="C335" s="35"/>
      <c r="D335" s="35"/>
      <c r="E335" s="35"/>
      <c r="F335" s="35"/>
      <c r="G335" s="35"/>
      <c r="H335" s="35"/>
      <c r="I335" s="35"/>
      <c r="J335" s="35"/>
      <c r="K335" s="35"/>
      <c r="L335" s="35"/>
      <c r="M335" s="35"/>
      <c r="N335" s="35"/>
      <c r="O335" s="35"/>
      <c r="P335" s="35"/>
      <c r="Q335" s="35"/>
      <c r="R335" s="35"/>
      <c r="S335" s="35"/>
      <c r="T335" s="35"/>
      <c r="U335" s="35"/>
      <c r="V335" s="35"/>
      <c r="W335" s="35"/>
      <c r="X335" s="35"/>
      <c r="Y335" s="35"/>
      <c r="Z335" s="35"/>
      <c r="AA335" s="35"/>
      <c r="AB335" s="35"/>
      <c r="AC335" s="35"/>
      <c r="AD335" s="35"/>
      <c r="AE335" s="35"/>
    </row>
  </sheetData>
  <mergeCells count="40">
    <mergeCell ref="C256:G256"/>
    <mergeCell ref="I256:M256"/>
    <mergeCell ref="O256:S256"/>
    <mergeCell ref="U256:Y256"/>
    <mergeCell ref="AA256:AE256"/>
    <mergeCell ref="C298:G298"/>
    <mergeCell ref="I298:M298"/>
    <mergeCell ref="O298:S298"/>
    <mergeCell ref="U298:Y298"/>
    <mergeCell ref="AA298:AE298"/>
    <mergeCell ref="C131:G131"/>
    <mergeCell ref="I131:M131"/>
    <mergeCell ref="O131:S131"/>
    <mergeCell ref="U131:Y131"/>
    <mergeCell ref="AA131:AE131"/>
    <mergeCell ref="C45:G45"/>
    <mergeCell ref="I45:M45"/>
    <mergeCell ref="O45:S45"/>
    <mergeCell ref="U45:Y45"/>
    <mergeCell ref="AA45:AE45"/>
    <mergeCell ref="C88:G88"/>
    <mergeCell ref="I88:M88"/>
    <mergeCell ref="O88:S88"/>
    <mergeCell ref="U88:Y88"/>
    <mergeCell ref="AA88:AE88"/>
    <mergeCell ref="O173:S173"/>
    <mergeCell ref="I173:M173"/>
    <mergeCell ref="C173:G173"/>
    <mergeCell ref="AA173:AE173"/>
    <mergeCell ref="U173:Y173"/>
    <mergeCell ref="AA215:AE215"/>
    <mergeCell ref="U215:Y215"/>
    <mergeCell ref="O215:S215"/>
    <mergeCell ref="I215:M215"/>
    <mergeCell ref="C215:G215"/>
    <mergeCell ref="C2:G2"/>
    <mergeCell ref="I2:M2"/>
    <mergeCell ref="O2:S2"/>
    <mergeCell ref="U2:Y2"/>
    <mergeCell ref="AA2:AE2"/>
  </mergeCells>
  <pageMargins left="0.25" right="0.25" top="0.75" bottom="0.75" header="0.3" footer="0.3"/>
  <pageSetup paperSize="5" scale="30" fitToHeight="0" orientation="landscape" horizontalDpi="300"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AS145"/>
  <sheetViews>
    <sheetView showGridLines="0" topLeftCell="C1" zoomScaleNormal="100" zoomScaleSheetLayoutView="55" workbookViewId="0">
      <selection activeCell="R16" sqref="R16"/>
    </sheetView>
  </sheetViews>
  <sheetFormatPr baseColWidth="10" defaultColWidth="9.1640625" defaultRowHeight="16"/>
  <cols>
    <col min="1" max="1" width="73.5" style="1" customWidth="1"/>
    <col min="2" max="2" width="17.5" style="1" customWidth="1"/>
    <col min="3" max="3" width="19.5" style="1" customWidth="1"/>
    <col min="4" max="5" width="17.5" style="1" customWidth="1"/>
    <col min="6" max="6" width="2.5" style="1" customWidth="1"/>
    <col min="7" max="7" width="19.5" style="1" customWidth="1"/>
    <col min="8" max="9" width="17.5" style="1" customWidth="1"/>
    <col min="10" max="10" width="2.5" style="1" customWidth="1"/>
    <col min="11" max="11" width="19.5" style="1" customWidth="1"/>
    <col min="12" max="13" width="17.5" style="1" customWidth="1"/>
    <col min="14" max="14" width="2.5" style="1" customWidth="1"/>
    <col min="15" max="15" width="19.5" style="1" customWidth="1"/>
    <col min="16" max="17" width="17.5" style="1" customWidth="1"/>
    <col min="18" max="18" width="2.5" style="1" customWidth="1"/>
    <col min="19" max="19" width="17.5" style="1" customWidth="1"/>
    <col min="20" max="20" width="19.5" style="1" customWidth="1"/>
    <col min="21" max="22" width="17.5" style="1" customWidth="1"/>
    <col min="23" max="23" width="9.1640625" style="1"/>
    <col min="24" max="24" width="10.83203125" style="1" bestFit="1" customWidth="1"/>
    <col min="25" max="25" width="10.5" style="1" bestFit="1" customWidth="1"/>
    <col min="26" max="16384" width="9.1640625" style="1"/>
  </cols>
  <sheetData>
    <row r="1" spans="1:45" ht="36">
      <c r="A1" s="142" t="s">
        <v>72</v>
      </c>
      <c r="B1" s="24"/>
      <c r="C1" s="24"/>
      <c r="D1" s="24"/>
      <c r="E1" s="24"/>
      <c r="F1" s="24"/>
      <c r="G1" s="24"/>
      <c r="H1" s="24"/>
      <c r="I1" s="24"/>
      <c r="J1" s="24"/>
      <c r="K1" s="24"/>
      <c r="L1" s="24"/>
      <c r="M1" s="24"/>
      <c r="N1" s="24"/>
      <c r="O1" s="24"/>
      <c r="P1" s="24"/>
      <c r="Q1" s="24"/>
      <c r="R1" s="24"/>
      <c r="S1" s="24"/>
      <c r="T1" s="24"/>
      <c r="U1" s="24"/>
      <c r="V1" s="24"/>
      <c r="W1" s="20"/>
      <c r="X1" s="20"/>
      <c r="Y1" s="20"/>
      <c r="Z1" s="20"/>
      <c r="AA1" s="20"/>
      <c r="AB1" s="20"/>
      <c r="AC1" s="20"/>
      <c r="AD1" s="20"/>
      <c r="AE1" s="20"/>
      <c r="AF1" s="20"/>
      <c r="AG1" s="20"/>
      <c r="AH1" s="20"/>
      <c r="AI1" s="20"/>
      <c r="AJ1" s="20"/>
      <c r="AK1" s="20"/>
      <c r="AL1" s="20"/>
      <c r="AM1" s="20"/>
      <c r="AN1" s="20"/>
      <c r="AO1" s="20"/>
      <c r="AP1" s="20"/>
      <c r="AQ1" s="20"/>
      <c r="AR1" s="20"/>
    </row>
    <row r="2" spans="1:45" ht="17">
      <c r="A2" s="143" t="s">
        <v>225</v>
      </c>
      <c r="B2" s="24"/>
      <c r="C2" s="24"/>
      <c r="D2" s="24"/>
      <c r="E2" s="24"/>
      <c r="F2" s="24"/>
      <c r="G2" s="24"/>
      <c r="H2" s="24"/>
      <c r="I2" s="24"/>
      <c r="J2" s="24"/>
      <c r="K2" s="24"/>
      <c r="L2" s="24"/>
      <c r="M2" s="24"/>
      <c r="N2" s="24"/>
      <c r="O2" s="24"/>
      <c r="P2" s="24"/>
      <c r="Q2" s="24"/>
      <c r="R2" s="24"/>
      <c r="S2" s="24"/>
      <c r="T2" s="24"/>
      <c r="U2" s="24"/>
      <c r="V2" s="24"/>
      <c r="W2" s="20"/>
      <c r="X2" s="20"/>
      <c r="Y2" s="20"/>
      <c r="Z2" s="20"/>
      <c r="AA2" s="20"/>
      <c r="AB2" s="20"/>
      <c r="AC2" s="20"/>
      <c r="AD2" s="20"/>
      <c r="AE2" s="20"/>
      <c r="AF2" s="20"/>
      <c r="AG2" s="20"/>
      <c r="AH2" s="20"/>
      <c r="AI2" s="20"/>
      <c r="AJ2" s="20"/>
      <c r="AK2" s="20"/>
      <c r="AL2" s="20"/>
      <c r="AM2" s="20"/>
      <c r="AN2" s="20"/>
      <c r="AO2" s="20"/>
      <c r="AP2" s="20"/>
      <c r="AQ2" s="20"/>
      <c r="AR2" s="20"/>
    </row>
    <row r="3" spans="1:45">
      <c r="A3" s="20"/>
      <c r="B3" s="355" t="s">
        <v>382</v>
      </c>
      <c r="C3" s="355"/>
      <c r="D3" s="355"/>
      <c r="E3" s="355"/>
      <c r="F3" s="20"/>
      <c r="G3" s="356" t="s">
        <v>383</v>
      </c>
      <c r="H3" s="356"/>
      <c r="I3" s="356"/>
      <c r="J3" s="20"/>
      <c r="K3" s="355" t="s">
        <v>384</v>
      </c>
      <c r="L3" s="355"/>
      <c r="M3" s="355"/>
      <c r="N3" s="20"/>
      <c r="O3" s="355" t="s">
        <v>385</v>
      </c>
      <c r="P3" s="355"/>
      <c r="Q3" s="355"/>
      <c r="R3" s="20"/>
      <c r="S3" s="355" t="s">
        <v>393</v>
      </c>
      <c r="T3" s="355"/>
      <c r="U3" s="355"/>
      <c r="V3" s="355"/>
      <c r="W3" s="20"/>
      <c r="X3" s="20"/>
      <c r="Y3" s="20"/>
      <c r="Z3" s="20"/>
      <c r="AA3" s="20"/>
      <c r="AB3" s="20"/>
      <c r="AC3" s="20"/>
      <c r="AD3" s="20"/>
      <c r="AE3" s="20"/>
      <c r="AF3" s="20"/>
      <c r="AG3" s="20"/>
      <c r="AH3" s="20"/>
      <c r="AI3" s="20"/>
      <c r="AJ3" s="20"/>
      <c r="AK3" s="20"/>
      <c r="AL3" s="20"/>
      <c r="AM3" s="20"/>
      <c r="AN3" s="20"/>
      <c r="AO3" s="20"/>
      <c r="AP3" s="20"/>
      <c r="AQ3" s="20"/>
      <c r="AR3" s="20"/>
    </row>
    <row r="4" spans="1:45" ht="36">
      <c r="A4" s="20"/>
      <c r="B4" s="145" t="s">
        <v>356</v>
      </c>
      <c r="C4" s="145" t="s">
        <v>237</v>
      </c>
      <c r="D4" s="145" t="s">
        <v>76</v>
      </c>
      <c r="E4" s="145" t="s">
        <v>387</v>
      </c>
      <c r="F4" s="20"/>
      <c r="G4" s="145" t="s">
        <v>237</v>
      </c>
      <c r="H4" s="145" t="s">
        <v>76</v>
      </c>
      <c r="I4" s="145" t="s">
        <v>388</v>
      </c>
      <c r="J4" s="22"/>
      <c r="K4" s="145" t="s">
        <v>237</v>
      </c>
      <c r="L4" s="145" t="s">
        <v>76</v>
      </c>
      <c r="M4" s="145" t="s">
        <v>389</v>
      </c>
      <c r="N4" s="22"/>
      <c r="O4" s="145" t="s">
        <v>237</v>
      </c>
      <c r="P4" s="145" t="s">
        <v>76</v>
      </c>
      <c r="Q4" s="145" t="s">
        <v>386</v>
      </c>
      <c r="R4" s="22"/>
      <c r="S4" s="145" t="s">
        <v>356</v>
      </c>
      <c r="T4" s="145" t="s">
        <v>237</v>
      </c>
      <c r="U4" s="145" t="s">
        <v>76</v>
      </c>
      <c r="V4" s="145" t="s">
        <v>389</v>
      </c>
      <c r="W4" s="20"/>
      <c r="X4" s="20"/>
      <c r="Y4" s="20"/>
      <c r="Z4" s="20"/>
      <c r="AA4" s="20"/>
      <c r="AB4" s="20"/>
      <c r="AC4" s="20"/>
      <c r="AD4" s="20"/>
      <c r="AE4" s="20"/>
      <c r="AF4" s="20"/>
      <c r="AG4" s="20"/>
      <c r="AH4" s="20"/>
      <c r="AI4" s="20"/>
      <c r="AJ4" s="20"/>
      <c r="AK4" s="20"/>
      <c r="AL4" s="20"/>
      <c r="AM4" s="20"/>
      <c r="AN4" s="20"/>
      <c r="AO4" s="20"/>
      <c r="AP4" s="20"/>
      <c r="AQ4" s="20"/>
      <c r="AR4" s="20"/>
    </row>
    <row r="5" spans="1:45" s="16" customFormat="1" ht="17">
      <c r="A5" s="144" t="s">
        <v>334</v>
      </c>
      <c r="B5" s="245">
        <v>1102</v>
      </c>
      <c r="C5" s="245">
        <v>-23</v>
      </c>
      <c r="D5" s="245">
        <v>-15</v>
      </c>
      <c r="E5" s="245">
        <v>1065</v>
      </c>
      <c r="F5" s="156"/>
      <c r="G5" s="249">
        <v>-24</v>
      </c>
      <c r="H5" s="249">
        <v>8</v>
      </c>
      <c r="I5" s="245">
        <v>1049</v>
      </c>
      <c r="J5" s="147"/>
      <c r="K5" s="249">
        <v>-31.803111729999447</v>
      </c>
      <c r="L5" s="249">
        <v>1.5205074300000141</v>
      </c>
      <c r="M5" s="245">
        <v>1018.5513958900009</v>
      </c>
      <c r="N5" s="147"/>
      <c r="O5" s="243"/>
      <c r="P5" s="241"/>
      <c r="Q5" s="245"/>
      <c r="R5" s="147"/>
      <c r="S5" s="245">
        <v>1101.8032638400002</v>
      </c>
      <c r="T5" s="249">
        <v>-78.060393329999329</v>
      </c>
      <c r="U5" s="249">
        <v>-5.1914746200000152</v>
      </c>
      <c r="V5" s="245">
        <v>1018.5513958900009</v>
      </c>
      <c r="W5" s="147"/>
      <c r="X5" s="148"/>
      <c r="Y5" s="148"/>
      <c r="Z5" s="148"/>
      <c r="AA5" s="148"/>
      <c r="AB5" s="148"/>
      <c r="AC5" s="148"/>
      <c r="AD5" s="148"/>
      <c r="AE5" s="148"/>
      <c r="AF5" s="148"/>
      <c r="AG5" s="148"/>
      <c r="AH5" s="148"/>
      <c r="AI5" s="148"/>
      <c r="AJ5" s="148"/>
      <c r="AK5" s="148"/>
      <c r="AL5" s="148"/>
      <c r="AM5" s="148"/>
      <c r="AN5" s="148"/>
      <c r="AO5" s="148"/>
      <c r="AP5" s="148"/>
      <c r="AQ5" s="148"/>
      <c r="AR5" s="148"/>
      <c r="AS5" s="17"/>
    </row>
    <row r="6" spans="1:45" s="16" customFormat="1" ht="17">
      <c r="A6" s="144" t="s">
        <v>338</v>
      </c>
      <c r="B6" s="245">
        <v>196</v>
      </c>
      <c r="C6" s="245">
        <v>0</v>
      </c>
      <c r="D6" s="245">
        <v>-1</v>
      </c>
      <c r="E6" s="245">
        <v>195</v>
      </c>
      <c r="F6" s="156"/>
      <c r="G6" s="243">
        <v>0</v>
      </c>
      <c r="H6" s="243">
        <v>1</v>
      </c>
      <c r="I6" s="246">
        <v>195</v>
      </c>
      <c r="J6" s="147"/>
      <c r="K6" s="243">
        <v>-194.58472392999903</v>
      </c>
      <c r="L6" s="243">
        <v>-0.81658081999999999</v>
      </c>
      <c r="M6" s="246">
        <v>0</v>
      </c>
      <c r="N6" s="147"/>
      <c r="O6" s="243"/>
      <c r="P6" s="149"/>
      <c r="Q6" s="245"/>
      <c r="R6" s="147"/>
      <c r="S6" s="245">
        <v>196.47164606999945</v>
      </c>
      <c r="T6" s="249">
        <v>-195.65506525000328</v>
      </c>
      <c r="U6" s="249">
        <v>-0.81658081999999999</v>
      </c>
      <c r="V6" s="246">
        <v>0</v>
      </c>
      <c r="W6" s="147"/>
      <c r="X6" s="148"/>
      <c r="Y6" s="148"/>
      <c r="Z6" s="148"/>
      <c r="AA6" s="148"/>
      <c r="AB6" s="148"/>
      <c r="AC6" s="148"/>
      <c r="AD6" s="148"/>
      <c r="AE6" s="148"/>
      <c r="AF6" s="148"/>
      <c r="AG6" s="148"/>
      <c r="AH6" s="148"/>
      <c r="AI6" s="148"/>
      <c r="AJ6" s="148"/>
      <c r="AK6" s="148"/>
      <c r="AL6" s="148"/>
      <c r="AM6" s="148"/>
      <c r="AN6" s="148"/>
      <c r="AO6" s="148"/>
      <c r="AP6" s="148"/>
      <c r="AQ6" s="148"/>
      <c r="AR6" s="148"/>
      <c r="AS6" s="17"/>
    </row>
    <row r="7" spans="1:45" s="16" customFormat="1" ht="17">
      <c r="A7" s="144" t="s">
        <v>336</v>
      </c>
      <c r="B7" s="245">
        <v>131</v>
      </c>
      <c r="C7" s="245">
        <v>65</v>
      </c>
      <c r="D7" s="245">
        <v>3</v>
      </c>
      <c r="E7" s="245">
        <v>199</v>
      </c>
      <c r="F7" s="156"/>
      <c r="G7" s="243">
        <v>87</v>
      </c>
      <c r="H7" s="243">
        <v>-1</v>
      </c>
      <c r="I7" s="246">
        <v>285</v>
      </c>
      <c r="J7" s="147"/>
      <c r="K7" s="243">
        <v>81.693107630000085</v>
      </c>
      <c r="L7" s="243">
        <v>4.6640569000000003</v>
      </c>
      <c r="M7" s="246">
        <v>371.05830054000006</v>
      </c>
      <c r="N7" s="147"/>
      <c r="O7" s="243"/>
      <c r="P7" s="243"/>
      <c r="Q7" s="245"/>
      <c r="R7" s="147"/>
      <c r="S7" s="245">
        <v>131.20328318</v>
      </c>
      <c r="T7" s="249">
        <v>235.19096046000007</v>
      </c>
      <c r="U7" s="249">
        <v>4.6640569000000003</v>
      </c>
      <c r="V7" s="246">
        <v>371.05830054000006</v>
      </c>
      <c r="W7" s="147"/>
      <c r="X7" s="148"/>
      <c r="Y7" s="148"/>
      <c r="Z7" s="148"/>
      <c r="AA7" s="148"/>
      <c r="AB7" s="148"/>
      <c r="AC7" s="148"/>
      <c r="AD7" s="148"/>
      <c r="AE7" s="148"/>
      <c r="AF7" s="148"/>
      <c r="AG7" s="148"/>
      <c r="AH7" s="148"/>
      <c r="AI7" s="148"/>
      <c r="AJ7" s="148"/>
      <c r="AK7" s="148"/>
      <c r="AL7" s="148"/>
      <c r="AM7" s="148"/>
      <c r="AN7" s="148"/>
      <c r="AO7" s="148"/>
      <c r="AP7" s="148"/>
      <c r="AQ7" s="148"/>
      <c r="AR7" s="148"/>
      <c r="AS7" s="17"/>
    </row>
    <row r="8" spans="1:45" s="16" customFormat="1" ht="17">
      <c r="A8" s="144" t="s">
        <v>278</v>
      </c>
      <c r="B8" s="245">
        <v>6</v>
      </c>
      <c r="C8" s="245">
        <v>0</v>
      </c>
      <c r="D8" s="245">
        <v>0</v>
      </c>
      <c r="E8" s="245">
        <v>5</v>
      </c>
      <c r="F8" s="156"/>
      <c r="G8" s="243">
        <v>-1</v>
      </c>
      <c r="H8" s="243">
        <v>0</v>
      </c>
      <c r="I8" s="246">
        <v>5</v>
      </c>
      <c r="J8" s="147"/>
      <c r="K8" s="243">
        <v>0</v>
      </c>
      <c r="L8" s="243">
        <v>0</v>
      </c>
      <c r="M8" s="246">
        <v>4.4529162900526345</v>
      </c>
      <c r="N8" s="147"/>
      <c r="O8" s="243"/>
      <c r="P8" s="243"/>
      <c r="Q8" s="245"/>
      <c r="R8" s="147"/>
      <c r="S8" s="245">
        <v>4.6422144300554953</v>
      </c>
      <c r="T8" s="249">
        <v>0</v>
      </c>
      <c r="U8" s="249">
        <v>0</v>
      </c>
      <c r="V8" s="246">
        <v>4.4529162900526345</v>
      </c>
      <c r="W8" s="147"/>
      <c r="X8" s="148"/>
      <c r="Y8" s="148"/>
      <c r="Z8" s="148"/>
      <c r="AA8" s="148"/>
      <c r="AB8" s="148"/>
      <c r="AC8" s="148"/>
      <c r="AD8" s="148"/>
      <c r="AE8" s="148"/>
      <c r="AF8" s="148"/>
      <c r="AG8" s="148"/>
      <c r="AH8" s="148"/>
      <c r="AI8" s="148"/>
      <c r="AJ8" s="148"/>
      <c r="AK8" s="148"/>
      <c r="AL8" s="148"/>
      <c r="AM8" s="148"/>
      <c r="AN8" s="148"/>
      <c r="AO8" s="148"/>
      <c r="AP8" s="148"/>
      <c r="AQ8" s="148"/>
      <c r="AR8" s="148"/>
      <c r="AS8" s="17"/>
    </row>
    <row r="9" spans="1:45" s="16" customFormat="1">
      <c r="A9" s="144" t="s">
        <v>214</v>
      </c>
      <c r="B9" s="245">
        <v>3867</v>
      </c>
      <c r="C9" s="245">
        <v>-42</v>
      </c>
      <c r="D9" s="245">
        <v>-56</v>
      </c>
      <c r="E9" s="245">
        <v>3770</v>
      </c>
      <c r="F9" s="156"/>
      <c r="G9" s="243">
        <v>-54</v>
      </c>
      <c r="H9" s="247">
        <v>23</v>
      </c>
      <c r="I9" s="246">
        <v>3739</v>
      </c>
      <c r="J9" s="147"/>
      <c r="K9" s="243">
        <v>-43.376136109999869</v>
      </c>
      <c r="L9" s="247">
        <v>-26.9748643</v>
      </c>
      <c r="M9" s="246">
        <v>3668.755404630002</v>
      </c>
      <c r="N9" s="147"/>
      <c r="O9" s="243"/>
      <c r="P9" s="247"/>
      <c r="Q9" s="245"/>
      <c r="R9" s="147"/>
      <c r="S9" s="245">
        <v>3867.3940079300019</v>
      </c>
      <c r="T9" s="249">
        <v>-171.66373899999988</v>
      </c>
      <c r="U9" s="249">
        <v>-26.9748643</v>
      </c>
      <c r="V9" s="246">
        <v>3668.755404630002</v>
      </c>
      <c r="W9" s="147"/>
      <c r="X9" s="148"/>
      <c r="Y9" s="148"/>
      <c r="Z9" s="148"/>
      <c r="AA9" s="148"/>
      <c r="AB9" s="148"/>
      <c r="AC9" s="148"/>
      <c r="AD9" s="148"/>
      <c r="AE9" s="148"/>
      <c r="AF9" s="148"/>
      <c r="AG9" s="148"/>
      <c r="AH9" s="148"/>
      <c r="AI9" s="148"/>
      <c r="AJ9" s="148"/>
      <c r="AK9" s="148"/>
      <c r="AL9" s="148"/>
      <c r="AM9" s="148"/>
      <c r="AN9" s="148"/>
      <c r="AO9" s="148"/>
      <c r="AP9" s="148"/>
      <c r="AQ9" s="148"/>
      <c r="AR9" s="148"/>
      <c r="AS9" s="17"/>
    </row>
    <row r="10" spans="1:45" s="16" customFormat="1" ht="17">
      <c r="A10" s="144" t="s">
        <v>322</v>
      </c>
      <c r="B10" s="245">
        <v>125</v>
      </c>
      <c r="C10" s="245">
        <v>40</v>
      </c>
      <c r="D10" s="245">
        <v>-2</v>
      </c>
      <c r="E10" s="245">
        <v>163</v>
      </c>
      <c r="F10" s="156"/>
      <c r="G10" s="243">
        <v>80</v>
      </c>
      <c r="H10" s="247">
        <v>-3</v>
      </c>
      <c r="I10" s="246">
        <v>240</v>
      </c>
      <c r="J10" s="147"/>
      <c r="K10" s="243">
        <v>90.583801410000049</v>
      </c>
      <c r="L10" s="247">
        <v>1.120094239999998</v>
      </c>
      <c r="M10" s="246">
        <v>331.68539418</v>
      </c>
      <c r="N10" s="147"/>
      <c r="O10" s="243"/>
      <c r="P10" s="247"/>
      <c r="Q10" s="245"/>
      <c r="R10" s="147"/>
      <c r="S10" s="245">
        <v>125.31219971000019</v>
      </c>
      <c r="T10" s="249">
        <v>205.25310022999983</v>
      </c>
      <c r="U10" s="249">
        <v>1.120094239999998</v>
      </c>
      <c r="V10" s="246">
        <v>331.68539418</v>
      </c>
      <c r="W10" s="147"/>
      <c r="X10" s="147"/>
      <c r="Y10" s="147"/>
      <c r="Z10" s="147"/>
      <c r="AA10" s="147"/>
      <c r="AB10" s="147"/>
      <c r="AC10" s="147"/>
      <c r="AD10" s="147"/>
      <c r="AE10" s="147"/>
      <c r="AF10" s="147"/>
      <c r="AG10" s="147"/>
      <c r="AH10" s="147"/>
      <c r="AI10" s="147"/>
      <c r="AJ10" s="147"/>
      <c r="AK10" s="147"/>
      <c r="AL10" s="147"/>
      <c r="AM10" s="147"/>
      <c r="AN10" s="147"/>
      <c r="AO10" s="147"/>
      <c r="AP10" s="147"/>
      <c r="AQ10" s="147"/>
      <c r="AR10" s="147"/>
    </row>
    <row r="11" spans="1:45" ht="17">
      <c r="A11" s="144" t="s">
        <v>242</v>
      </c>
      <c r="B11" s="245">
        <v>3762</v>
      </c>
      <c r="C11" s="245">
        <v>-88</v>
      </c>
      <c r="D11" s="245">
        <v>65</v>
      </c>
      <c r="E11" s="245">
        <v>3738</v>
      </c>
      <c r="F11" s="156"/>
      <c r="G11" s="243">
        <v>-115</v>
      </c>
      <c r="H11" s="243">
        <v>12</v>
      </c>
      <c r="I11" s="246">
        <v>3636</v>
      </c>
      <c r="J11" s="147"/>
      <c r="K11" s="243">
        <v>763.28454785586052</v>
      </c>
      <c r="L11" s="243">
        <v>49.494019674140098</v>
      </c>
      <c r="M11" s="246">
        <v>4448.2887950000022</v>
      </c>
      <c r="N11" s="147"/>
      <c r="O11" s="243"/>
      <c r="P11" s="241"/>
      <c r="Q11" s="245"/>
      <c r="R11" s="147"/>
      <c r="S11" s="245">
        <v>3762.0523212800017</v>
      </c>
      <c r="T11" s="249">
        <v>636.74245404586043</v>
      </c>
      <c r="U11" s="249">
        <v>49.494019674140098</v>
      </c>
      <c r="V11" s="246">
        <v>4448.2887950000022</v>
      </c>
      <c r="W11" s="20"/>
      <c r="X11" s="20"/>
      <c r="Y11" s="20"/>
      <c r="Z11" s="20"/>
      <c r="AA11" s="20"/>
      <c r="AB11" s="20"/>
      <c r="AC11" s="20"/>
      <c r="AD11" s="20"/>
      <c r="AE11" s="20"/>
      <c r="AF11" s="20"/>
      <c r="AG11" s="20"/>
      <c r="AH11" s="20"/>
      <c r="AI11" s="20"/>
      <c r="AJ11" s="20"/>
      <c r="AK11" s="20"/>
      <c r="AL11" s="20"/>
      <c r="AM11" s="20"/>
      <c r="AN11" s="20"/>
      <c r="AO11" s="20"/>
      <c r="AP11" s="20"/>
      <c r="AQ11" s="20"/>
      <c r="AR11" s="20"/>
    </row>
    <row r="12" spans="1:45" ht="17">
      <c r="A12" s="151" t="s">
        <v>89</v>
      </c>
      <c r="B12" s="248">
        <v>9190</v>
      </c>
      <c r="C12" s="250">
        <v>-49</v>
      </c>
      <c r="D12" s="250">
        <v>-6</v>
      </c>
      <c r="E12" s="250">
        <v>9135</v>
      </c>
      <c r="F12" s="279"/>
      <c r="G12" s="248">
        <v>-27</v>
      </c>
      <c r="H12" s="248">
        <v>39</v>
      </c>
      <c r="I12" s="250">
        <v>9148</v>
      </c>
      <c r="J12" s="144"/>
      <c r="K12" s="248">
        <v>666</v>
      </c>
      <c r="L12" s="248">
        <v>28.998639254140112</v>
      </c>
      <c r="M12" s="250">
        <v>9842.7922065300536</v>
      </c>
      <c r="N12" s="144"/>
      <c r="O12" s="248"/>
      <c r="P12" s="248"/>
      <c r="Q12" s="250"/>
      <c r="R12" s="144"/>
      <c r="S12" s="250">
        <v>9188.87893644006</v>
      </c>
      <c r="T12" s="348">
        <v>631.62661288585502</v>
      </c>
      <c r="U12" s="348">
        <v>22.286657204140081</v>
      </c>
      <c r="V12" s="250">
        <v>9842.7922065300536</v>
      </c>
      <c r="W12" s="20"/>
      <c r="X12" s="20"/>
      <c r="Y12" s="20"/>
      <c r="Z12" s="20"/>
      <c r="AA12" s="20"/>
      <c r="AB12" s="20"/>
      <c r="AC12" s="20"/>
      <c r="AD12" s="20"/>
      <c r="AE12" s="20"/>
      <c r="AF12" s="20"/>
      <c r="AG12" s="20"/>
      <c r="AH12" s="20"/>
      <c r="AI12" s="20"/>
      <c r="AJ12" s="20"/>
      <c r="AK12" s="20"/>
      <c r="AL12" s="20"/>
      <c r="AM12" s="20"/>
      <c r="AN12" s="20"/>
      <c r="AO12" s="20"/>
      <c r="AP12" s="20"/>
      <c r="AQ12" s="20"/>
      <c r="AR12" s="20"/>
    </row>
    <row r="13" spans="1:45" ht="15.75" customHeight="1">
      <c r="A13" s="20"/>
      <c r="B13" s="20"/>
      <c r="C13" s="20"/>
      <c r="D13" s="20"/>
      <c r="E13" s="20"/>
      <c r="F13" s="20"/>
      <c r="G13" s="20"/>
      <c r="H13" s="20"/>
      <c r="I13" s="20"/>
      <c r="J13" s="20"/>
      <c r="K13" s="20"/>
      <c r="L13" s="20"/>
      <c r="M13" s="20"/>
      <c r="N13" s="20"/>
      <c r="O13" s="20"/>
      <c r="P13" s="20"/>
      <c r="Q13" s="20"/>
      <c r="R13" s="20"/>
      <c r="S13" s="20"/>
      <c r="T13" s="274"/>
      <c r="U13" s="274"/>
      <c r="V13" s="20"/>
      <c r="W13" s="20"/>
      <c r="X13" s="20"/>
      <c r="Y13" s="20"/>
      <c r="Z13" s="20"/>
      <c r="AA13" s="20"/>
      <c r="AB13" s="20"/>
      <c r="AC13" s="20"/>
      <c r="AD13" s="20"/>
      <c r="AE13" s="20"/>
      <c r="AF13" s="20"/>
      <c r="AG13" s="20"/>
      <c r="AH13" s="20"/>
      <c r="AI13" s="20"/>
      <c r="AJ13" s="20"/>
      <c r="AK13" s="20"/>
      <c r="AL13" s="20"/>
      <c r="AM13" s="20"/>
      <c r="AN13" s="20"/>
      <c r="AO13" s="20"/>
      <c r="AP13" s="20"/>
      <c r="AQ13" s="20"/>
      <c r="AR13" s="20"/>
    </row>
    <row r="14" spans="1:45" ht="15.75" customHeight="1">
      <c r="A14" s="153"/>
      <c r="B14" s="20"/>
      <c r="C14" s="20"/>
      <c r="D14" s="20"/>
      <c r="E14" s="20"/>
      <c r="F14" s="20"/>
      <c r="G14" s="20"/>
      <c r="H14" s="20"/>
      <c r="I14" s="20"/>
      <c r="J14" s="20"/>
      <c r="K14" s="20"/>
      <c r="L14" s="20"/>
      <c r="M14" s="20"/>
      <c r="N14" s="20"/>
      <c r="O14" s="20"/>
      <c r="P14" s="20"/>
      <c r="Q14" s="20"/>
      <c r="R14" s="20"/>
      <c r="S14" s="20"/>
      <c r="T14" s="20"/>
      <c r="U14" s="20"/>
      <c r="V14" s="20"/>
      <c r="W14" s="20"/>
      <c r="X14" s="20"/>
      <c r="Y14" s="20"/>
      <c r="Z14" s="20"/>
      <c r="AA14" s="20"/>
      <c r="AB14" s="20"/>
      <c r="AC14" s="20"/>
      <c r="AD14" s="20"/>
      <c r="AE14" s="20"/>
      <c r="AF14" s="20"/>
      <c r="AG14" s="20"/>
      <c r="AH14" s="20"/>
      <c r="AI14" s="20"/>
      <c r="AJ14" s="20"/>
      <c r="AK14" s="20"/>
      <c r="AL14" s="20"/>
      <c r="AM14" s="20"/>
      <c r="AN14" s="20"/>
      <c r="AO14" s="20"/>
      <c r="AP14" s="20"/>
      <c r="AQ14" s="20"/>
      <c r="AR14" s="20"/>
    </row>
    <row r="15" spans="1:45" ht="15.75" customHeight="1">
      <c r="A15" s="128" t="s">
        <v>251</v>
      </c>
      <c r="B15" s="20"/>
      <c r="C15" s="20"/>
      <c r="D15" s="20"/>
      <c r="E15" s="20"/>
      <c r="F15" s="20"/>
      <c r="G15" s="20"/>
      <c r="H15" s="20"/>
      <c r="I15" s="20"/>
      <c r="J15" s="20"/>
      <c r="K15" s="20"/>
      <c r="L15" s="20"/>
      <c r="M15" s="20"/>
      <c r="N15" s="20"/>
      <c r="O15" s="20"/>
      <c r="P15" s="20"/>
      <c r="Q15" s="20"/>
      <c r="R15" s="20"/>
      <c r="S15" s="20"/>
      <c r="T15" s="20"/>
      <c r="U15" s="20"/>
      <c r="V15" s="20"/>
      <c r="W15" s="20"/>
      <c r="X15" s="20"/>
      <c r="Y15" s="20"/>
      <c r="Z15" s="20"/>
      <c r="AA15" s="20"/>
      <c r="AB15" s="20"/>
      <c r="AC15" s="20"/>
      <c r="AD15" s="20"/>
      <c r="AE15" s="20"/>
      <c r="AF15" s="20"/>
      <c r="AG15" s="20"/>
      <c r="AH15" s="20"/>
      <c r="AI15" s="20"/>
      <c r="AJ15" s="20"/>
      <c r="AK15" s="20"/>
      <c r="AL15" s="20"/>
      <c r="AM15" s="20"/>
      <c r="AN15" s="20"/>
      <c r="AO15" s="20"/>
      <c r="AP15" s="20"/>
      <c r="AQ15" s="20"/>
      <c r="AR15" s="20"/>
    </row>
    <row r="16" spans="1:45" ht="15.75" customHeight="1">
      <c r="A16" s="278" t="s">
        <v>325</v>
      </c>
      <c r="B16" s="20"/>
      <c r="C16" s="20"/>
      <c r="D16" s="20"/>
      <c r="E16" s="20"/>
      <c r="F16" s="20"/>
      <c r="G16" s="20"/>
      <c r="H16" s="20"/>
      <c r="I16" s="20"/>
      <c r="J16" s="20"/>
      <c r="K16" s="20"/>
      <c r="L16" s="20"/>
      <c r="M16" s="20"/>
      <c r="N16" s="20"/>
      <c r="O16" s="20"/>
      <c r="P16" s="20"/>
      <c r="Q16" s="20"/>
      <c r="R16" s="20"/>
      <c r="S16" s="20"/>
      <c r="T16" s="20"/>
      <c r="U16" s="20"/>
      <c r="V16" s="20"/>
      <c r="W16" s="20"/>
      <c r="X16" s="20"/>
      <c r="Y16" s="20"/>
      <c r="Z16" s="20"/>
      <c r="AA16" s="20"/>
      <c r="AB16" s="20"/>
      <c r="AC16" s="20"/>
      <c r="AD16" s="20"/>
      <c r="AE16" s="20"/>
      <c r="AF16" s="20"/>
      <c r="AG16" s="20"/>
      <c r="AH16" s="20"/>
      <c r="AI16" s="20"/>
      <c r="AJ16" s="20"/>
      <c r="AK16" s="20"/>
      <c r="AL16" s="20"/>
      <c r="AM16" s="20"/>
      <c r="AN16" s="20"/>
      <c r="AO16" s="20"/>
      <c r="AP16" s="20"/>
      <c r="AQ16" s="20"/>
      <c r="AR16" s="20"/>
    </row>
    <row r="17" spans="1:45" ht="15.75" customHeight="1">
      <c r="A17" s="128" t="s">
        <v>337</v>
      </c>
      <c r="B17" s="20"/>
      <c r="C17" s="20"/>
      <c r="D17" s="20"/>
      <c r="E17" s="20"/>
      <c r="F17" s="20"/>
      <c r="G17" s="20"/>
      <c r="H17" s="20"/>
      <c r="I17" s="20"/>
      <c r="J17" s="20"/>
      <c r="K17" s="20"/>
      <c r="L17" s="20"/>
      <c r="M17" s="20"/>
      <c r="N17" s="20"/>
      <c r="O17" s="20"/>
      <c r="P17" s="20"/>
      <c r="Q17" s="20"/>
      <c r="R17" s="20"/>
      <c r="S17" s="20"/>
      <c r="T17" s="20"/>
      <c r="U17" s="20"/>
      <c r="V17" s="20"/>
      <c r="W17" s="20"/>
      <c r="X17" s="20"/>
      <c r="Y17" s="20"/>
      <c r="Z17" s="20"/>
      <c r="AA17" s="20"/>
      <c r="AB17" s="20"/>
      <c r="AC17" s="20"/>
      <c r="AD17" s="20"/>
      <c r="AE17" s="20"/>
      <c r="AF17" s="20"/>
      <c r="AG17" s="20"/>
      <c r="AH17" s="20"/>
      <c r="AI17" s="20"/>
      <c r="AJ17" s="20"/>
      <c r="AK17" s="20"/>
      <c r="AL17" s="20"/>
      <c r="AM17" s="20"/>
      <c r="AN17" s="20"/>
      <c r="AO17" s="20"/>
      <c r="AP17" s="20"/>
      <c r="AQ17" s="20"/>
      <c r="AR17" s="20"/>
    </row>
    <row r="18" spans="1:45" ht="17">
      <c r="A18" s="128" t="s">
        <v>324</v>
      </c>
      <c r="B18" s="20"/>
      <c r="C18" s="20"/>
      <c r="D18" s="20"/>
      <c r="E18" s="20"/>
      <c r="F18" s="20"/>
      <c r="G18" s="20"/>
      <c r="H18" s="20"/>
      <c r="I18" s="20"/>
      <c r="J18" s="20"/>
      <c r="K18" s="20"/>
      <c r="L18" s="20"/>
      <c r="M18" s="20"/>
      <c r="N18" s="20"/>
      <c r="O18" s="20"/>
      <c r="P18" s="20"/>
      <c r="Q18" s="20"/>
      <c r="R18" s="20"/>
      <c r="S18" s="20"/>
      <c r="T18" s="20"/>
      <c r="U18" s="20"/>
      <c r="V18" s="20"/>
      <c r="W18" s="20"/>
      <c r="X18" s="20"/>
      <c r="Y18" s="20"/>
      <c r="Z18" s="20"/>
      <c r="AA18" s="20"/>
      <c r="AB18" s="20"/>
      <c r="AC18" s="20"/>
      <c r="AD18" s="20"/>
      <c r="AE18" s="20"/>
      <c r="AF18" s="20"/>
      <c r="AG18" s="20"/>
      <c r="AH18" s="20"/>
      <c r="AI18" s="20"/>
      <c r="AJ18" s="20"/>
      <c r="AK18" s="20"/>
      <c r="AL18" s="20"/>
      <c r="AM18" s="20"/>
      <c r="AN18" s="20"/>
      <c r="AO18" s="20"/>
      <c r="AP18" s="20"/>
      <c r="AQ18" s="20"/>
      <c r="AR18" s="20"/>
    </row>
    <row r="19" spans="1:45" ht="17">
      <c r="A19" s="128" t="s">
        <v>247</v>
      </c>
      <c r="B19" s="20"/>
      <c r="C19" s="20"/>
      <c r="D19" s="20"/>
      <c r="E19" s="20"/>
      <c r="F19" s="20"/>
      <c r="G19" s="20"/>
      <c r="H19" s="20"/>
      <c r="I19" s="20"/>
      <c r="J19" s="20"/>
      <c r="K19" s="20"/>
      <c r="L19" s="20"/>
      <c r="M19" s="20"/>
      <c r="N19" s="20"/>
      <c r="O19" s="20"/>
      <c r="P19" s="20"/>
      <c r="Q19" s="20"/>
      <c r="R19" s="20"/>
      <c r="S19" s="20"/>
      <c r="T19" s="20"/>
      <c r="U19" s="20"/>
      <c r="V19" s="20"/>
      <c r="W19" s="20"/>
      <c r="X19" s="20"/>
      <c r="Y19" s="20"/>
      <c r="Z19" s="20"/>
      <c r="AA19" s="20"/>
      <c r="AB19" s="20"/>
      <c r="AC19" s="20"/>
      <c r="AD19" s="20"/>
      <c r="AE19" s="20"/>
      <c r="AF19" s="20"/>
      <c r="AG19" s="20"/>
      <c r="AH19" s="20"/>
      <c r="AI19" s="20"/>
      <c r="AJ19" s="20"/>
      <c r="AK19" s="20"/>
      <c r="AL19" s="20"/>
      <c r="AM19" s="20"/>
      <c r="AN19" s="20"/>
      <c r="AO19" s="20"/>
      <c r="AP19" s="20"/>
      <c r="AQ19" s="20"/>
      <c r="AR19" s="20"/>
    </row>
    <row r="20" spans="1:45" ht="17">
      <c r="A20" s="128" t="s">
        <v>396</v>
      </c>
      <c r="W20" s="20"/>
      <c r="X20" s="20"/>
      <c r="Y20" s="20"/>
      <c r="Z20" s="20"/>
      <c r="AA20" s="20"/>
      <c r="AB20" s="20"/>
      <c r="AC20" s="20"/>
      <c r="AD20" s="20"/>
      <c r="AE20" s="20"/>
      <c r="AF20" s="20"/>
      <c r="AG20" s="20"/>
      <c r="AH20" s="20"/>
      <c r="AI20" s="20"/>
      <c r="AJ20" s="20"/>
      <c r="AK20" s="20"/>
      <c r="AL20" s="20"/>
      <c r="AM20" s="20"/>
      <c r="AN20" s="20"/>
      <c r="AO20" s="20"/>
      <c r="AP20" s="20"/>
      <c r="AQ20" s="20"/>
      <c r="AR20" s="20"/>
    </row>
    <row r="21" spans="1:45">
      <c r="W21" s="20"/>
      <c r="X21" s="20"/>
      <c r="Y21" s="20"/>
      <c r="Z21" s="20"/>
      <c r="AA21" s="20"/>
      <c r="AB21" s="20"/>
      <c r="AC21" s="20"/>
      <c r="AD21" s="20"/>
      <c r="AE21" s="20"/>
      <c r="AF21" s="20"/>
      <c r="AG21" s="20"/>
      <c r="AH21" s="20"/>
      <c r="AI21" s="20"/>
      <c r="AJ21" s="20"/>
      <c r="AK21" s="20"/>
      <c r="AL21" s="20"/>
      <c r="AM21" s="20"/>
      <c r="AN21" s="20"/>
      <c r="AO21" s="20"/>
      <c r="AP21" s="20"/>
      <c r="AQ21" s="20"/>
      <c r="AR21" s="20"/>
    </row>
    <row r="22" spans="1:45" s="16" customFormat="1">
      <c r="W22" s="147"/>
      <c r="X22" s="148"/>
      <c r="Y22" s="148"/>
      <c r="Z22" s="148"/>
      <c r="AA22" s="148"/>
      <c r="AB22" s="148"/>
      <c r="AC22" s="148"/>
      <c r="AD22" s="148"/>
      <c r="AE22" s="148"/>
      <c r="AF22" s="148"/>
      <c r="AG22" s="148"/>
      <c r="AH22" s="148"/>
      <c r="AI22" s="148"/>
      <c r="AJ22" s="148"/>
      <c r="AK22" s="148"/>
      <c r="AL22" s="148"/>
      <c r="AM22" s="148"/>
      <c r="AN22" s="148"/>
      <c r="AO22" s="148"/>
      <c r="AP22" s="148"/>
      <c r="AQ22" s="148"/>
      <c r="AR22" s="148"/>
      <c r="AS22" s="17"/>
    </row>
    <row r="23" spans="1:45">
      <c r="A23" s="20"/>
      <c r="B23" s="355" t="s">
        <v>349</v>
      </c>
      <c r="C23" s="355"/>
      <c r="D23" s="355"/>
      <c r="E23" s="355"/>
      <c r="F23" s="20"/>
      <c r="G23" s="356" t="s">
        <v>350</v>
      </c>
      <c r="H23" s="356"/>
      <c r="I23" s="356"/>
      <c r="J23" s="20"/>
      <c r="K23" s="355" t="s">
        <v>351</v>
      </c>
      <c r="L23" s="355"/>
      <c r="M23" s="355"/>
      <c r="N23" s="20"/>
      <c r="O23" s="355" t="s">
        <v>352</v>
      </c>
      <c r="P23" s="355"/>
      <c r="Q23" s="355"/>
      <c r="R23" s="20"/>
      <c r="S23" s="355" t="s">
        <v>371</v>
      </c>
      <c r="T23" s="355"/>
      <c r="U23" s="355"/>
      <c r="V23" s="355"/>
      <c r="W23" s="20"/>
      <c r="X23" s="20"/>
      <c r="Y23" s="20"/>
      <c r="Z23" s="20"/>
      <c r="AA23" s="20"/>
      <c r="AB23" s="20"/>
      <c r="AC23" s="20"/>
      <c r="AD23" s="20"/>
      <c r="AE23" s="20"/>
      <c r="AF23" s="20"/>
      <c r="AG23" s="20"/>
      <c r="AH23" s="20"/>
      <c r="AI23" s="20"/>
      <c r="AJ23" s="20"/>
      <c r="AK23" s="20"/>
      <c r="AL23" s="20"/>
      <c r="AM23" s="20"/>
      <c r="AN23" s="20"/>
      <c r="AO23" s="20"/>
      <c r="AP23" s="20"/>
      <c r="AQ23" s="20"/>
      <c r="AR23" s="20"/>
    </row>
    <row r="24" spans="1:45" ht="36">
      <c r="A24" s="20"/>
      <c r="B24" s="145" t="s">
        <v>293</v>
      </c>
      <c r="C24" s="145" t="s">
        <v>237</v>
      </c>
      <c r="D24" s="145" t="s">
        <v>76</v>
      </c>
      <c r="E24" s="145" t="s">
        <v>354</v>
      </c>
      <c r="F24" s="20"/>
      <c r="G24" s="145" t="s">
        <v>237</v>
      </c>
      <c r="H24" s="145" t="s">
        <v>76</v>
      </c>
      <c r="I24" s="145" t="s">
        <v>353</v>
      </c>
      <c r="J24" s="22"/>
      <c r="K24" s="145" t="s">
        <v>237</v>
      </c>
      <c r="L24" s="145" t="s">
        <v>76</v>
      </c>
      <c r="M24" s="145" t="s">
        <v>355</v>
      </c>
      <c r="N24" s="22"/>
      <c r="O24" s="145" t="s">
        <v>237</v>
      </c>
      <c r="P24" s="145" t="s">
        <v>76</v>
      </c>
      <c r="Q24" s="145" t="s">
        <v>356</v>
      </c>
      <c r="R24" s="22"/>
      <c r="S24" s="145" t="s">
        <v>293</v>
      </c>
      <c r="T24" s="145" t="s">
        <v>237</v>
      </c>
      <c r="U24" s="145" t="s">
        <v>76</v>
      </c>
      <c r="V24" s="145" t="s">
        <v>356</v>
      </c>
      <c r="W24" s="20"/>
      <c r="X24" s="20"/>
      <c r="Y24" s="20"/>
      <c r="Z24" s="20"/>
      <c r="AA24" s="20"/>
      <c r="AB24" s="20"/>
      <c r="AC24" s="20"/>
      <c r="AD24" s="20"/>
      <c r="AE24" s="20"/>
      <c r="AF24" s="20"/>
      <c r="AG24" s="20"/>
      <c r="AH24" s="20"/>
      <c r="AI24" s="20"/>
      <c r="AJ24" s="20"/>
      <c r="AK24" s="20"/>
      <c r="AL24" s="20"/>
      <c r="AM24" s="20"/>
      <c r="AN24" s="20"/>
      <c r="AO24" s="20"/>
      <c r="AP24" s="20"/>
      <c r="AQ24" s="20"/>
      <c r="AR24" s="20"/>
    </row>
    <row r="25" spans="1:45" s="16" customFormat="1" ht="17">
      <c r="A25" s="144" t="s">
        <v>334</v>
      </c>
      <c r="B25" s="245">
        <v>1146</v>
      </c>
      <c r="C25" s="245">
        <v>-22</v>
      </c>
      <c r="D25" s="245">
        <v>36</v>
      </c>
      <c r="E25" s="245">
        <v>1160</v>
      </c>
      <c r="F25" s="156"/>
      <c r="G25" s="249">
        <v>-24</v>
      </c>
      <c r="H25" s="249">
        <v>2</v>
      </c>
      <c r="I25" s="245">
        <v>1138</v>
      </c>
      <c r="J25" s="147"/>
      <c r="K25" s="249">
        <v>-28</v>
      </c>
      <c r="L25" s="249">
        <v>7</v>
      </c>
      <c r="M25" s="245">
        <v>1117</v>
      </c>
      <c r="N25" s="147"/>
      <c r="O25" s="243">
        <v>-25</v>
      </c>
      <c r="P25" s="241">
        <v>10</v>
      </c>
      <c r="Q25" s="245">
        <v>1102</v>
      </c>
      <c r="R25" s="147"/>
      <c r="S25" s="245">
        <v>1146</v>
      </c>
      <c r="T25" s="249">
        <v>-99</v>
      </c>
      <c r="U25" s="249">
        <v>55</v>
      </c>
      <c r="V25" s="245">
        <v>1102</v>
      </c>
      <c r="W25" s="147"/>
      <c r="X25" s="148"/>
      <c r="Y25" s="148"/>
      <c r="Z25" s="148"/>
      <c r="AA25" s="148"/>
      <c r="AB25" s="148"/>
      <c r="AC25" s="148"/>
      <c r="AD25" s="148"/>
      <c r="AE25" s="148"/>
      <c r="AF25" s="148"/>
      <c r="AG25" s="148"/>
      <c r="AH25" s="148"/>
      <c r="AI25" s="148"/>
      <c r="AJ25" s="148"/>
      <c r="AK25" s="148"/>
      <c r="AL25" s="148"/>
      <c r="AM25" s="148"/>
      <c r="AN25" s="148"/>
      <c r="AO25" s="148"/>
      <c r="AP25" s="148"/>
      <c r="AQ25" s="148"/>
      <c r="AR25" s="148"/>
      <c r="AS25" s="17"/>
    </row>
    <row r="26" spans="1:45" s="16" customFormat="1" ht="17">
      <c r="A26" s="144" t="s">
        <v>338</v>
      </c>
      <c r="B26" s="245">
        <v>301</v>
      </c>
      <c r="C26" s="245">
        <v>-111</v>
      </c>
      <c r="D26" s="245">
        <v>4</v>
      </c>
      <c r="E26" s="245">
        <v>195</v>
      </c>
      <c r="F26" s="156"/>
      <c r="G26" s="243">
        <v>0</v>
      </c>
      <c r="H26" s="243">
        <v>2</v>
      </c>
      <c r="I26" s="246">
        <v>197</v>
      </c>
      <c r="J26" s="147"/>
      <c r="K26" s="243">
        <v>-1</v>
      </c>
      <c r="L26" s="243">
        <v>1</v>
      </c>
      <c r="M26" s="246">
        <v>196</v>
      </c>
      <c r="N26" s="147"/>
      <c r="O26" s="243">
        <v>0</v>
      </c>
      <c r="P26" s="149">
        <v>0</v>
      </c>
      <c r="Q26" s="245">
        <v>196</v>
      </c>
      <c r="R26" s="147"/>
      <c r="S26" s="245">
        <v>301</v>
      </c>
      <c r="T26" s="249">
        <v>-104</v>
      </c>
      <c r="U26" s="249">
        <v>0</v>
      </c>
      <c r="V26" s="246">
        <v>196</v>
      </c>
      <c r="W26" s="147"/>
      <c r="X26" s="148"/>
      <c r="Y26" s="148"/>
      <c r="Z26" s="148"/>
      <c r="AA26" s="148"/>
      <c r="AB26" s="148"/>
      <c r="AC26" s="148"/>
      <c r="AD26" s="148"/>
      <c r="AE26" s="148"/>
      <c r="AF26" s="148"/>
      <c r="AG26" s="148"/>
      <c r="AH26" s="148"/>
      <c r="AI26" s="148"/>
      <c r="AJ26" s="148"/>
      <c r="AK26" s="148"/>
      <c r="AL26" s="148"/>
      <c r="AM26" s="148"/>
      <c r="AN26" s="148"/>
      <c r="AO26" s="148"/>
      <c r="AP26" s="148"/>
      <c r="AQ26" s="148"/>
      <c r="AR26" s="148"/>
      <c r="AS26" s="17"/>
    </row>
    <row r="27" spans="1:45" s="16" customFormat="1" ht="17">
      <c r="A27" s="144" t="s">
        <v>336</v>
      </c>
      <c r="B27" s="245">
        <v>85</v>
      </c>
      <c r="C27" s="245">
        <v>0</v>
      </c>
      <c r="D27" s="245">
        <v>4</v>
      </c>
      <c r="E27" s="245">
        <v>89</v>
      </c>
      <c r="F27" s="156"/>
      <c r="G27" s="243">
        <v>-9</v>
      </c>
      <c r="H27" s="243">
        <v>-1</v>
      </c>
      <c r="I27" s="246">
        <v>78</v>
      </c>
      <c r="J27" s="147"/>
      <c r="K27" s="243">
        <v>0</v>
      </c>
      <c r="L27" s="243">
        <v>6</v>
      </c>
      <c r="M27" s="246">
        <v>84</v>
      </c>
      <c r="N27" s="147"/>
      <c r="O27" s="243">
        <v>51</v>
      </c>
      <c r="P27" s="243">
        <v>-4</v>
      </c>
      <c r="Q27" s="245">
        <v>131</v>
      </c>
      <c r="R27" s="147"/>
      <c r="S27" s="245">
        <v>85</v>
      </c>
      <c r="T27" s="249">
        <v>50</v>
      </c>
      <c r="U27" s="249">
        <v>-4</v>
      </c>
      <c r="V27" s="246">
        <v>131</v>
      </c>
      <c r="W27" s="147"/>
      <c r="X27" s="148"/>
      <c r="Y27" s="148"/>
      <c r="Z27" s="148"/>
      <c r="AA27" s="148"/>
      <c r="AB27" s="148"/>
      <c r="AC27" s="148"/>
      <c r="AD27" s="148"/>
      <c r="AE27" s="148"/>
      <c r="AF27" s="148"/>
      <c r="AG27" s="148"/>
      <c r="AH27" s="148"/>
      <c r="AI27" s="148"/>
      <c r="AJ27" s="148"/>
      <c r="AK27" s="148"/>
      <c r="AL27" s="148"/>
      <c r="AM27" s="148"/>
      <c r="AN27" s="148"/>
      <c r="AO27" s="148"/>
      <c r="AP27" s="148"/>
      <c r="AQ27" s="148"/>
      <c r="AR27" s="148"/>
      <c r="AS27" s="17"/>
    </row>
    <row r="28" spans="1:45" s="16" customFormat="1" ht="17">
      <c r="A28" s="144" t="s">
        <v>278</v>
      </c>
      <c r="B28" s="245">
        <v>8</v>
      </c>
      <c r="C28" s="245">
        <v>0</v>
      </c>
      <c r="D28" s="245">
        <v>0</v>
      </c>
      <c r="E28" s="245">
        <v>8</v>
      </c>
      <c r="F28" s="156"/>
      <c r="G28" s="243">
        <v>-1</v>
      </c>
      <c r="H28" s="243">
        <v>0</v>
      </c>
      <c r="I28" s="246">
        <v>7</v>
      </c>
      <c r="J28" s="147"/>
      <c r="K28" s="243">
        <v>-1</v>
      </c>
      <c r="L28" s="243">
        <v>0</v>
      </c>
      <c r="M28" s="246">
        <v>7</v>
      </c>
      <c r="N28" s="147"/>
      <c r="O28" s="243">
        <v>-1</v>
      </c>
      <c r="P28" s="243">
        <v>0</v>
      </c>
      <c r="Q28" s="245">
        <v>6</v>
      </c>
      <c r="R28" s="147"/>
      <c r="S28" s="245">
        <v>8</v>
      </c>
      <c r="T28" s="249">
        <v>-3</v>
      </c>
      <c r="U28" s="249">
        <v>0</v>
      </c>
      <c r="V28" s="246">
        <v>6</v>
      </c>
      <c r="W28" s="147"/>
      <c r="X28" s="148"/>
      <c r="Y28" s="148"/>
      <c r="Z28" s="148"/>
      <c r="AA28" s="148"/>
      <c r="AB28" s="148"/>
      <c r="AC28" s="148"/>
      <c r="AD28" s="148"/>
      <c r="AE28" s="148"/>
      <c r="AF28" s="148"/>
      <c r="AG28" s="148"/>
      <c r="AH28" s="148"/>
      <c r="AI28" s="148"/>
      <c r="AJ28" s="148"/>
      <c r="AK28" s="148"/>
      <c r="AL28" s="148"/>
      <c r="AM28" s="148"/>
      <c r="AN28" s="148"/>
      <c r="AO28" s="148"/>
      <c r="AP28" s="148"/>
      <c r="AQ28" s="148"/>
      <c r="AR28" s="148"/>
      <c r="AS28" s="17"/>
    </row>
    <row r="29" spans="1:45" s="16" customFormat="1">
      <c r="A29" s="144" t="s">
        <v>335</v>
      </c>
      <c r="B29" s="245">
        <v>3919</v>
      </c>
      <c r="C29" s="245">
        <v>-39</v>
      </c>
      <c r="D29" s="245">
        <v>72</v>
      </c>
      <c r="E29" s="245">
        <v>3952</v>
      </c>
      <c r="F29" s="156"/>
      <c r="G29" s="243">
        <v>-56</v>
      </c>
      <c r="H29" s="247">
        <v>46</v>
      </c>
      <c r="I29" s="246">
        <v>3942</v>
      </c>
      <c r="J29" s="147"/>
      <c r="K29" s="243">
        <v>-49</v>
      </c>
      <c r="L29" s="247">
        <v>-84</v>
      </c>
      <c r="M29" s="246">
        <v>3809</v>
      </c>
      <c r="N29" s="147"/>
      <c r="O29" s="243">
        <v>-126</v>
      </c>
      <c r="P29" s="247">
        <v>184</v>
      </c>
      <c r="Q29" s="245">
        <v>3867</v>
      </c>
      <c r="R29" s="147"/>
      <c r="S29" s="245">
        <v>3919</v>
      </c>
      <c r="T29" s="249">
        <v>-236</v>
      </c>
      <c r="U29" s="249">
        <v>184</v>
      </c>
      <c r="V29" s="246">
        <v>3867</v>
      </c>
      <c r="W29" s="147"/>
      <c r="X29" s="148"/>
      <c r="Y29" s="148"/>
      <c r="Z29" s="148"/>
      <c r="AA29" s="148"/>
      <c r="AB29" s="148"/>
      <c r="AC29" s="148"/>
      <c r="AD29" s="148"/>
      <c r="AE29" s="148"/>
      <c r="AF29" s="148"/>
      <c r="AG29" s="148"/>
      <c r="AH29" s="148"/>
      <c r="AI29" s="148"/>
      <c r="AJ29" s="148"/>
      <c r="AK29" s="148"/>
      <c r="AL29" s="148"/>
      <c r="AM29" s="148"/>
      <c r="AN29" s="148"/>
      <c r="AO29" s="148"/>
      <c r="AP29" s="148"/>
      <c r="AQ29" s="148"/>
      <c r="AR29" s="148"/>
      <c r="AS29" s="17"/>
    </row>
    <row r="30" spans="1:45" s="16" customFormat="1" ht="17">
      <c r="A30" s="144" t="s">
        <v>322</v>
      </c>
      <c r="B30" s="245">
        <v>127</v>
      </c>
      <c r="C30" s="245">
        <v>-3</v>
      </c>
      <c r="D30" s="245">
        <v>-1</v>
      </c>
      <c r="E30" s="245">
        <v>123</v>
      </c>
      <c r="F30" s="156"/>
      <c r="G30" s="243">
        <v>-3</v>
      </c>
      <c r="H30" s="247">
        <v>0</v>
      </c>
      <c r="I30" s="246">
        <v>119</v>
      </c>
      <c r="J30" s="147"/>
      <c r="K30" s="243">
        <v>-3</v>
      </c>
      <c r="L30" s="247">
        <v>3</v>
      </c>
      <c r="M30" s="246">
        <v>120</v>
      </c>
      <c r="N30" s="147"/>
      <c r="O30" s="243">
        <v>9</v>
      </c>
      <c r="P30" s="247">
        <v>-3</v>
      </c>
      <c r="Q30" s="245">
        <v>125</v>
      </c>
      <c r="R30" s="147"/>
      <c r="S30" s="245">
        <v>127</v>
      </c>
      <c r="T30" s="249">
        <v>2</v>
      </c>
      <c r="U30" s="249">
        <v>-3</v>
      </c>
      <c r="V30" s="246">
        <v>125</v>
      </c>
      <c r="W30" s="147"/>
      <c r="X30" s="147"/>
      <c r="Y30" s="147"/>
      <c r="Z30" s="147"/>
      <c r="AA30" s="147"/>
      <c r="AB30" s="147"/>
      <c r="AC30" s="147"/>
      <c r="AD30" s="147"/>
      <c r="AE30" s="147"/>
      <c r="AF30" s="147"/>
      <c r="AG30" s="147"/>
      <c r="AH30" s="147"/>
      <c r="AI30" s="147"/>
      <c r="AJ30" s="147"/>
      <c r="AK30" s="147"/>
      <c r="AL30" s="147"/>
      <c r="AM30" s="147"/>
      <c r="AN30" s="147"/>
      <c r="AO30" s="147"/>
      <c r="AP30" s="147"/>
      <c r="AQ30" s="147"/>
      <c r="AR30" s="147"/>
    </row>
    <row r="31" spans="1:45" ht="17">
      <c r="A31" s="144" t="s">
        <v>242</v>
      </c>
      <c r="B31" s="245">
        <v>4418</v>
      </c>
      <c r="C31" s="245">
        <v>-733</v>
      </c>
      <c r="D31" s="245">
        <v>-42</v>
      </c>
      <c r="E31" s="245">
        <v>3641</v>
      </c>
      <c r="F31" s="156"/>
      <c r="G31" s="243">
        <v>159</v>
      </c>
      <c r="H31" s="243">
        <v>-39</v>
      </c>
      <c r="I31" s="246">
        <v>3761</v>
      </c>
      <c r="J31" s="147"/>
      <c r="K31" s="243">
        <v>-11</v>
      </c>
      <c r="L31" s="243">
        <v>125</v>
      </c>
      <c r="M31" s="246">
        <v>3875</v>
      </c>
      <c r="N31" s="147"/>
      <c r="O31" s="243">
        <v>24</v>
      </c>
      <c r="P31" s="241">
        <v>-137</v>
      </c>
      <c r="Q31" s="245">
        <v>3762</v>
      </c>
      <c r="R31" s="147"/>
      <c r="S31" s="245">
        <v>4418</v>
      </c>
      <c r="T31" s="249">
        <v>-519</v>
      </c>
      <c r="U31" s="249">
        <v>-137</v>
      </c>
      <c r="V31" s="246">
        <v>3762</v>
      </c>
      <c r="W31" s="20"/>
      <c r="X31" s="20"/>
      <c r="Y31" s="20"/>
      <c r="Z31" s="20"/>
      <c r="AA31" s="20"/>
      <c r="AB31" s="20"/>
      <c r="AC31" s="20"/>
      <c r="AD31" s="20"/>
      <c r="AE31" s="20"/>
      <c r="AF31" s="20"/>
      <c r="AG31" s="20"/>
      <c r="AH31" s="20"/>
      <c r="AI31" s="20"/>
      <c r="AJ31" s="20"/>
      <c r="AK31" s="20"/>
      <c r="AL31" s="20"/>
      <c r="AM31" s="20"/>
      <c r="AN31" s="20"/>
      <c r="AO31" s="20"/>
      <c r="AP31" s="20"/>
      <c r="AQ31" s="20"/>
      <c r="AR31" s="20"/>
    </row>
    <row r="32" spans="1:45" ht="17">
      <c r="A32" s="308" t="s">
        <v>89</v>
      </c>
      <c r="B32" s="250">
        <v>10005</v>
      </c>
      <c r="C32" s="250">
        <v>-910</v>
      </c>
      <c r="D32" s="250">
        <v>73</v>
      </c>
      <c r="E32" s="250">
        <v>9168</v>
      </c>
      <c r="F32" s="279"/>
      <c r="G32" s="248">
        <v>66</v>
      </c>
      <c r="H32" s="248">
        <v>9</v>
      </c>
      <c r="I32" s="250">
        <v>9243</v>
      </c>
      <c r="J32" s="144"/>
      <c r="K32" s="248">
        <v>-92</v>
      </c>
      <c r="L32" s="248">
        <v>56</v>
      </c>
      <c r="M32" s="250">
        <v>9208</v>
      </c>
      <c r="N32" s="144"/>
      <c r="O32" s="248">
        <v>-67</v>
      </c>
      <c r="P32" s="248">
        <v>50</v>
      </c>
      <c r="Q32" s="250">
        <v>9190</v>
      </c>
      <c r="R32" s="144"/>
      <c r="S32" s="250">
        <v>10005</v>
      </c>
      <c r="T32" s="348">
        <v>-910</v>
      </c>
      <c r="U32" s="348">
        <v>94</v>
      </c>
      <c r="V32" s="250">
        <v>9190</v>
      </c>
      <c r="W32" s="20"/>
      <c r="X32" s="20"/>
      <c r="Y32" s="20"/>
      <c r="Z32" s="20"/>
      <c r="AA32" s="20"/>
      <c r="AB32" s="20"/>
      <c r="AC32" s="20"/>
      <c r="AD32" s="20"/>
      <c r="AE32" s="20"/>
      <c r="AF32" s="20"/>
      <c r="AG32" s="20"/>
      <c r="AH32" s="20"/>
      <c r="AI32" s="20"/>
      <c r="AJ32" s="20"/>
      <c r="AK32" s="20"/>
      <c r="AL32" s="20"/>
      <c r="AM32" s="20"/>
      <c r="AN32" s="20"/>
      <c r="AO32" s="20"/>
      <c r="AP32" s="20"/>
      <c r="AQ32" s="20"/>
      <c r="AR32" s="20"/>
    </row>
    <row r="33" spans="1:45" ht="15.75" customHeight="1">
      <c r="A33" s="20"/>
      <c r="B33" s="20"/>
      <c r="C33" s="20"/>
      <c r="D33" s="20"/>
      <c r="E33" s="20"/>
      <c r="F33" s="20"/>
      <c r="G33" s="20"/>
      <c r="H33" s="20"/>
      <c r="I33" s="20"/>
      <c r="J33" s="20"/>
      <c r="K33" s="20"/>
      <c r="L33" s="20"/>
      <c r="M33" s="20"/>
      <c r="N33" s="20"/>
      <c r="O33" s="20"/>
      <c r="P33" s="20"/>
      <c r="Q33" s="20"/>
      <c r="R33" s="20"/>
      <c r="S33" s="20"/>
      <c r="T33" s="274"/>
      <c r="U33" s="274"/>
      <c r="V33" s="20"/>
      <c r="W33" s="20"/>
      <c r="X33" s="20"/>
      <c r="Y33" s="20"/>
      <c r="Z33" s="20"/>
      <c r="AA33" s="20"/>
      <c r="AB33" s="20"/>
      <c r="AC33" s="20"/>
      <c r="AD33" s="20"/>
      <c r="AE33" s="20"/>
      <c r="AF33" s="20"/>
      <c r="AG33" s="20"/>
      <c r="AH33" s="20"/>
      <c r="AI33" s="20"/>
      <c r="AJ33" s="20"/>
      <c r="AK33" s="20"/>
      <c r="AL33" s="20"/>
      <c r="AM33" s="20"/>
      <c r="AN33" s="20"/>
      <c r="AO33" s="20"/>
      <c r="AP33" s="20"/>
      <c r="AQ33" s="20"/>
      <c r="AR33" s="20"/>
    </row>
    <row r="34" spans="1:45" ht="15.75" customHeight="1">
      <c r="A34" s="153"/>
      <c r="B34" s="20"/>
      <c r="C34" s="20"/>
      <c r="D34" s="20"/>
      <c r="E34" s="20"/>
      <c r="F34" s="20"/>
      <c r="G34" s="20"/>
      <c r="H34" s="20"/>
      <c r="I34" s="20"/>
      <c r="J34" s="20"/>
      <c r="K34" s="20"/>
      <c r="L34" s="20"/>
      <c r="M34" s="20"/>
      <c r="N34" s="20"/>
      <c r="O34" s="20"/>
      <c r="P34" s="20"/>
      <c r="Q34" s="20"/>
      <c r="R34" s="20"/>
      <c r="S34" s="20"/>
      <c r="T34" s="20"/>
      <c r="U34" s="20"/>
      <c r="V34" s="20"/>
      <c r="W34" s="20"/>
      <c r="X34" s="20"/>
      <c r="Y34" s="20"/>
      <c r="Z34" s="20"/>
      <c r="AA34" s="20"/>
      <c r="AB34" s="20"/>
      <c r="AC34" s="20"/>
      <c r="AD34" s="20"/>
      <c r="AE34" s="20"/>
      <c r="AF34" s="20"/>
      <c r="AG34" s="20"/>
      <c r="AH34" s="20"/>
      <c r="AI34" s="20"/>
      <c r="AJ34" s="20"/>
      <c r="AK34" s="20"/>
      <c r="AL34" s="20"/>
      <c r="AM34" s="20"/>
      <c r="AN34" s="20"/>
      <c r="AO34" s="20"/>
      <c r="AP34" s="20"/>
      <c r="AQ34" s="20"/>
      <c r="AR34" s="20"/>
    </row>
    <row r="35" spans="1:45" ht="15.75" customHeight="1">
      <c r="A35" s="128" t="s">
        <v>251</v>
      </c>
      <c r="B35" s="20"/>
      <c r="C35" s="20"/>
      <c r="D35" s="20"/>
      <c r="E35" s="20"/>
      <c r="F35" s="20"/>
      <c r="G35" s="20"/>
      <c r="H35" s="20"/>
      <c r="I35" s="20"/>
      <c r="J35" s="20"/>
      <c r="K35" s="20"/>
      <c r="L35" s="20"/>
      <c r="M35" s="20"/>
      <c r="N35" s="20"/>
      <c r="O35" s="20"/>
      <c r="P35" s="20"/>
      <c r="Q35" s="20"/>
      <c r="R35" s="20"/>
      <c r="S35" s="20"/>
      <c r="T35" s="20"/>
      <c r="U35" s="20"/>
      <c r="V35" s="20"/>
      <c r="W35" s="20"/>
      <c r="X35" s="20"/>
      <c r="Y35" s="20"/>
      <c r="Z35" s="20"/>
      <c r="AA35" s="20"/>
      <c r="AB35" s="20"/>
      <c r="AC35" s="20"/>
      <c r="AD35" s="20"/>
      <c r="AE35" s="20"/>
      <c r="AF35" s="20"/>
      <c r="AG35" s="20"/>
      <c r="AH35" s="20"/>
      <c r="AI35" s="20"/>
      <c r="AJ35" s="20"/>
      <c r="AK35" s="20"/>
      <c r="AL35" s="20"/>
      <c r="AM35" s="20"/>
      <c r="AN35" s="20"/>
      <c r="AO35" s="20"/>
      <c r="AP35" s="20"/>
      <c r="AQ35" s="20"/>
      <c r="AR35" s="20"/>
    </row>
    <row r="36" spans="1:45" ht="15.75" customHeight="1">
      <c r="A36" s="278" t="s">
        <v>325</v>
      </c>
      <c r="B36" s="20"/>
      <c r="C36" s="20"/>
      <c r="D36" s="20"/>
      <c r="E36" s="20"/>
      <c r="F36" s="20"/>
      <c r="G36" s="20"/>
      <c r="H36" s="20"/>
      <c r="I36" s="20"/>
      <c r="J36" s="20"/>
      <c r="K36" s="20"/>
      <c r="L36" s="20"/>
      <c r="M36" s="20"/>
      <c r="N36" s="20"/>
      <c r="O36" s="20"/>
      <c r="P36" s="20"/>
      <c r="Q36" s="20"/>
      <c r="R36" s="20"/>
      <c r="S36" s="20"/>
      <c r="T36" s="20"/>
      <c r="U36" s="20"/>
      <c r="V36" s="20"/>
      <c r="W36" s="20"/>
      <c r="X36" s="20"/>
      <c r="Y36" s="20"/>
      <c r="Z36" s="20"/>
      <c r="AA36" s="20"/>
      <c r="AB36" s="20"/>
      <c r="AC36" s="20"/>
      <c r="AD36" s="20"/>
      <c r="AE36" s="20"/>
      <c r="AF36" s="20"/>
      <c r="AG36" s="20"/>
      <c r="AH36" s="20"/>
      <c r="AI36" s="20"/>
      <c r="AJ36" s="20"/>
      <c r="AK36" s="20"/>
      <c r="AL36" s="20"/>
      <c r="AM36" s="20"/>
      <c r="AN36" s="20"/>
      <c r="AO36" s="20"/>
      <c r="AP36" s="20"/>
      <c r="AQ36" s="20"/>
      <c r="AR36" s="20"/>
    </row>
    <row r="37" spans="1:45" ht="15.75" customHeight="1">
      <c r="A37" s="128" t="s">
        <v>337</v>
      </c>
      <c r="B37" s="20"/>
      <c r="C37" s="20"/>
      <c r="D37" s="20"/>
      <c r="E37" s="20"/>
      <c r="F37" s="20"/>
      <c r="G37" s="20"/>
      <c r="H37" s="20"/>
      <c r="I37" s="20"/>
      <c r="J37" s="20"/>
      <c r="K37" s="20"/>
      <c r="L37" s="20"/>
      <c r="M37" s="20"/>
      <c r="N37" s="20"/>
      <c r="O37" s="20"/>
      <c r="P37" s="20"/>
      <c r="Q37" s="20"/>
      <c r="R37" s="20"/>
      <c r="S37" s="20"/>
      <c r="T37" s="20"/>
      <c r="U37" s="20"/>
      <c r="V37" s="20"/>
      <c r="W37" s="20"/>
      <c r="X37" s="20"/>
      <c r="Y37" s="20"/>
      <c r="Z37" s="20"/>
      <c r="AA37" s="20"/>
      <c r="AB37" s="20"/>
      <c r="AC37" s="20"/>
      <c r="AD37" s="20"/>
      <c r="AE37" s="20"/>
      <c r="AF37" s="20"/>
      <c r="AG37" s="20"/>
      <c r="AH37" s="20"/>
      <c r="AI37" s="20"/>
      <c r="AJ37" s="20"/>
      <c r="AK37" s="20"/>
      <c r="AL37" s="20"/>
      <c r="AM37" s="20"/>
      <c r="AN37" s="20"/>
      <c r="AO37" s="20"/>
      <c r="AP37" s="20"/>
      <c r="AQ37" s="20"/>
      <c r="AR37" s="20"/>
    </row>
    <row r="38" spans="1:45" ht="17">
      <c r="A38" s="128" t="s">
        <v>324</v>
      </c>
      <c r="B38" s="20"/>
      <c r="C38" s="20"/>
      <c r="D38" s="20"/>
      <c r="E38" s="20"/>
      <c r="F38" s="20"/>
      <c r="G38" s="20"/>
      <c r="H38" s="20"/>
      <c r="I38" s="20"/>
      <c r="J38" s="20"/>
      <c r="K38" s="20"/>
      <c r="L38" s="20"/>
      <c r="M38" s="20"/>
      <c r="N38" s="20"/>
      <c r="O38" s="20"/>
      <c r="P38" s="20"/>
      <c r="Q38" s="20"/>
      <c r="R38" s="20"/>
      <c r="S38" s="20"/>
      <c r="T38" s="20"/>
      <c r="U38" s="20"/>
      <c r="V38" s="20"/>
      <c r="W38" s="20"/>
      <c r="X38" s="20"/>
      <c r="Y38" s="20"/>
      <c r="Z38" s="20"/>
      <c r="AA38" s="20"/>
      <c r="AB38" s="20"/>
      <c r="AC38" s="20"/>
      <c r="AD38" s="20"/>
      <c r="AE38" s="20"/>
      <c r="AF38" s="20"/>
      <c r="AG38" s="20"/>
      <c r="AH38" s="20"/>
      <c r="AI38" s="20"/>
      <c r="AJ38" s="20"/>
      <c r="AK38" s="20"/>
      <c r="AL38" s="20"/>
      <c r="AM38" s="20"/>
      <c r="AN38" s="20"/>
      <c r="AO38" s="20"/>
      <c r="AP38" s="20"/>
      <c r="AQ38" s="20"/>
      <c r="AR38" s="20"/>
    </row>
    <row r="39" spans="1:45" ht="17">
      <c r="A39" s="128" t="s">
        <v>247</v>
      </c>
      <c r="B39" s="20"/>
      <c r="C39" s="20"/>
      <c r="D39" s="20"/>
      <c r="E39" s="20"/>
      <c r="F39" s="20"/>
      <c r="G39" s="20"/>
      <c r="H39" s="20"/>
      <c r="I39" s="20"/>
      <c r="J39" s="20"/>
      <c r="K39" s="20"/>
      <c r="L39" s="20"/>
      <c r="M39" s="20"/>
      <c r="N39" s="20"/>
      <c r="O39" s="20"/>
      <c r="P39" s="20"/>
      <c r="Q39" s="20"/>
      <c r="R39" s="20"/>
      <c r="S39" s="20"/>
      <c r="T39" s="20"/>
      <c r="U39" s="20"/>
      <c r="V39" s="20"/>
      <c r="W39" s="20"/>
      <c r="X39" s="20"/>
      <c r="Y39" s="20"/>
      <c r="Z39" s="20"/>
      <c r="AA39" s="20"/>
      <c r="AB39" s="20"/>
      <c r="AC39" s="20"/>
      <c r="AD39" s="20"/>
      <c r="AE39" s="20"/>
      <c r="AF39" s="20"/>
      <c r="AG39" s="20"/>
      <c r="AH39" s="20"/>
      <c r="AI39" s="20"/>
      <c r="AJ39" s="20"/>
      <c r="AK39" s="20"/>
      <c r="AL39" s="20"/>
      <c r="AM39" s="20"/>
      <c r="AN39" s="20"/>
      <c r="AO39" s="20"/>
      <c r="AP39" s="20"/>
      <c r="AQ39" s="20"/>
      <c r="AR39" s="20"/>
    </row>
    <row r="40" spans="1:45" ht="17">
      <c r="A40" s="128" t="s">
        <v>396</v>
      </c>
      <c r="W40" s="20"/>
      <c r="X40" s="20"/>
      <c r="Y40" s="20"/>
      <c r="Z40" s="20"/>
      <c r="AA40" s="20"/>
      <c r="AB40" s="20"/>
      <c r="AC40" s="20"/>
      <c r="AD40" s="20"/>
      <c r="AE40" s="20"/>
      <c r="AF40" s="20"/>
      <c r="AG40" s="20"/>
      <c r="AH40" s="20"/>
      <c r="AI40" s="20"/>
      <c r="AJ40" s="20"/>
      <c r="AK40" s="20"/>
      <c r="AL40" s="20"/>
      <c r="AM40" s="20"/>
      <c r="AN40" s="20"/>
      <c r="AO40" s="20"/>
      <c r="AP40" s="20"/>
      <c r="AQ40" s="20"/>
      <c r="AR40" s="20"/>
    </row>
    <row r="41" spans="1:45">
      <c r="W41" s="20"/>
      <c r="X41" s="20"/>
      <c r="Y41" s="20"/>
      <c r="Z41" s="20"/>
      <c r="AA41" s="20"/>
      <c r="AB41" s="20"/>
      <c r="AC41" s="20"/>
      <c r="AD41" s="20"/>
      <c r="AE41" s="20"/>
      <c r="AF41" s="20"/>
      <c r="AG41" s="20"/>
      <c r="AH41" s="20"/>
      <c r="AI41" s="20"/>
      <c r="AJ41" s="20"/>
      <c r="AK41" s="20"/>
      <c r="AL41" s="20"/>
      <c r="AM41" s="20"/>
      <c r="AN41" s="20"/>
      <c r="AO41" s="20"/>
      <c r="AP41" s="20"/>
      <c r="AQ41" s="20"/>
      <c r="AR41" s="20"/>
    </row>
    <row r="42" spans="1:45" s="16" customFormat="1">
      <c r="W42" s="147"/>
      <c r="X42" s="148"/>
      <c r="Y42" s="148"/>
      <c r="Z42" s="148"/>
      <c r="AA42" s="148"/>
      <c r="AB42" s="148"/>
      <c r="AC42" s="148"/>
      <c r="AD42" s="148"/>
      <c r="AE42" s="148"/>
      <c r="AF42" s="148"/>
      <c r="AG42" s="148"/>
      <c r="AH42" s="148"/>
      <c r="AI42" s="148"/>
      <c r="AJ42" s="148"/>
      <c r="AK42" s="148"/>
      <c r="AL42" s="148"/>
      <c r="AM42" s="148"/>
      <c r="AN42" s="148"/>
      <c r="AO42" s="148"/>
      <c r="AP42" s="148"/>
      <c r="AQ42" s="148"/>
      <c r="AR42" s="148"/>
      <c r="AS42" s="17"/>
    </row>
    <row r="43" spans="1:45" s="16" customFormat="1">
      <c r="A43" s="20"/>
      <c r="B43" s="355" t="s">
        <v>294</v>
      </c>
      <c r="C43" s="355"/>
      <c r="D43" s="355"/>
      <c r="E43" s="355"/>
      <c r="F43" s="20"/>
      <c r="G43" s="356" t="s">
        <v>295</v>
      </c>
      <c r="H43" s="356"/>
      <c r="I43" s="356"/>
      <c r="J43" s="20"/>
      <c r="K43" s="355" t="s">
        <v>296</v>
      </c>
      <c r="L43" s="355"/>
      <c r="M43" s="355"/>
      <c r="N43" s="20"/>
      <c r="O43" s="355" t="s">
        <v>297</v>
      </c>
      <c r="P43" s="355"/>
      <c r="Q43" s="355"/>
      <c r="R43" s="20"/>
      <c r="S43" s="355" t="s">
        <v>347</v>
      </c>
      <c r="T43" s="355"/>
      <c r="U43" s="355"/>
      <c r="V43" s="355"/>
      <c r="W43" s="147"/>
      <c r="X43" s="148"/>
      <c r="Y43" s="148"/>
      <c r="Z43" s="148"/>
      <c r="AA43" s="148"/>
      <c r="AB43" s="148"/>
      <c r="AC43" s="148"/>
      <c r="AD43" s="148"/>
      <c r="AE43" s="148"/>
      <c r="AF43" s="148"/>
      <c r="AG43" s="148"/>
      <c r="AH43" s="148"/>
      <c r="AI43" s="148"/>
      <c r="AJ43" s="148"/>
      <c r="AK43" s="148"/>
      <c r="AL43" s="148"/>
      <c r="AM43" s="148"/>
      <c r="AN43" s="148"/>
      <c r="AO43" s="148"/>
      <c r="AP43" s="148"/>
      <c r="AQ43" s="148"/>
      <c r="AR43" s="148"/>
      <c r="AS43" s="17"/>
    </row>
    <row r="44" spans="1:45" s="16" customFormat="1" ht="36">
      <c r="A44" s="20"/>
      <c r="B44" s="145" t="s">
        <v>277</v>
      </c>
      <c r="C44" s="145" t="s">
        <v>237</v>
      </c>
      <c r="D44" s="145" t="s">
        <v>76</v>
      </c>
      <c r="E44" s="145" t="s">
        <v>290</v>
      </c>
      <c r="F44" s="20"/>
      <c r="G44" s="145" t="s">
        <v>237</v>
      </c>
      <c r="H44" s="145" t="s">
        <v>76</v>
      </c>
      <c r="I44" s="145" t="s">
        <v>291</v>
      </c>
      <c r="J44" s="22"/>
      <c r="K44" s="145" t="s">
        <v>237</v>
      </c>
      <c r="L44" s="145" t="s">
        <v>76</v>
      </c>
      <c r="M44" s="145" t="s">
        <v>292</v>
      </c>
      <c r="N44" s="22"/>
      <c r="O44" s="145" t="s">
        <v>237</v>
      </c>
      <c r="P44" s="145" t="s">
        <v>76</v>
      </c>
      <c r="Q44" s="145" t="s">
        <v>293</v>
      </c>
      <c r="R44" s="22"/>
      <c r="S44" s="145" t="s">
        <v>277</v>
      </c>
      <c r="T44" s="145" t="s">
        <v>237</v>
      </c>
      <c r="U44" s="145" t="s">
        <v>76</v>
      </c>
      <c r="V44" s="145" t="s">
        <v>293</v>
      </c>
      <c r="W44" s="147"/>
      <c r="X44" s="148"/>
      <c r="Y44" s="148"/>
      <c r="Z44" s="148"/>
      <c r="AA44" s="148"/>
      <c r="AB44" s="148"/>
      <c r="AC44" s="148"/>
      <c r="AD44" s="148"/>
      <c r="AE44" s="148"/>
      <c r="AF44" s="148"/>
      <c r="AG44" s="148"/>
      <c r="AH44" s="148"/>
      <c r="AI44" s="148"/>
      <c r="AJ44" s="148"/>
      <c r="AK44" s="148"/>
      <c r="AL44" s="148"/>
      <c r="AM44" s="148"/>
      <c r="AN44" s="148"/>
      <c r="AO44" s="148"/>
      <c r="AP44" s="148"/>
      <c r="AQ44" s="148"/>
      <c r="AR44" s="148"/>
      <c r="AS44" s="17"/>
    </row>
    <row r="45" spans="1:45" s="16" customFormat="1" ht="17">
      <c r="A45" s="144" t="s">
        <v>334</v>
      </c>
      <c r="B45" s="245">
        <v>1144</v>
      </c>
      <c r="C45" s="245">
        <v>-27</v>
      </c>
      <c r="D45" s="245">
        <v>31</v>
      </c>
      <c r="E45" s="245">
        <v>1148</v>
      </c>
      <c r="F45" s="156"/>
      <c r="G45" s="249">
        <v>-28</v>
      </c>
      <c r="H45" s="249">
        <v>43</v>
      </c>
      <c r="I45" s="245">
        <v>1163</v>
      </c>
      <c r="J45" s="147"/>
      <c r="K45" s="249">
        <v>-32</v>
      </c>
      <c r="L45" s="249">
        <v>15</v>
      </c>
      <c r="M45" s="245">
        <v>1145</v>
      </c>
      <c r="N45" s="147"/>
      <c r="O45" s="243">
        <v>-28</v>
      </c>
      <c r="P45" s="241">
        <v>29</v>
      </c>
      <c r="Q45" s="245">
        <v>1146</v>
      </c>
      <c r="R45" s="147"/>
      <c r="S45" s="245">
        <v>1144</v>
      </c>
      <c r="T45" s="249">
        <v>-115</v>
      </c>
      <c r="U45" s="249">
        <v>117</v>
      </c>
      <c r="V45" s="245">
        <v>1146</v>
      </c>
      <c r="W45" s="147"/>
      <c r="X45" s="148"/>
      <c r="Y45" s="148"/>
      <c r="Z45" s="148"/>
      <c r="AA45" s="148"/>
      <c r="AB45" s="148"/>
      <c r="AC45" s="148"/>
      <c r="AD45" s="148"/>
      <c r="AE45" s="148"/>
      <c r="AF45" s="148"/>
      <c r="AG45" s="148"/>
      <c r="AH45" s="148"/>
      <c r="AI45" s="148"/>
      <c r="AJ45" s="148"/>
      <c r="AK45" s="148"/>
      <c r="AL45" s="148"/>
      <c r="AM45" s="148"/>
      <c r="AN45" s="148"/>
      <c r="AO45" s="148"/>
      <c r="AP45" s="148"/>
      <c r="AQ45" s="148"/>
      <c r="AR45" s="148"/>
      <c r="AS45" s="17"/>
    </row>
    <row r="46" spans="1:45" s="16" customFormat="1" ht="17">
      <c r="A46" s="144" t="s">
        <v>338</v>
      </c>
      <c r="B46" s="245">
        <v>178</v>
      </c>
      <c r="C46" s="245">
        <v>12</v>
      </c>
      <c r="D46" s="245">
        <v>6</v>
      </c>
      <c r="E46" s="245">
        <v>197</v>
      </c>
      <c r="F46" s="156"/>
      <c r="G46" s="243">
        <v>52</v>
      </c>
      <c r="H46" s="243">
        <v>11</v>
      </c>
      <c r="I46" s="246">
        <v>259</v>
      </c>
      <c r="J46" s="147"/>
      <c r="K46" s="243">
        <v>7</v>
      </c>
      <c r="L46" s="243">
        <v>11</v>
      </c>
      <c r="M46" s="246">
        <v>277</v>
      </c>
      <c r="N46" s="147"/>
      <c r="O46" s="243">
        <v>16</v>
      </c>
      <c r="P46" s="149">
        <v>8</v>
      </c>
      <c r="Q46" s="245">
        <v>301</v>
      </c>
      <c r="R46" s="147"/>
      <c r="S46" s="245">
        <v>178</v>
      </c>
      <c r="T46" s="243">
        <v>88</v>
      </c>
      <c r="U46" s="243">
        <v>36</v>
      </c>
      <c r="V46" s="246">
        <v>301</v>
      </c>
      <c r="W46" s="147"/>
      <c r="X46" s="148"/>
      <c r="Y46" s="148"/>
      <c r="Z46" s="148"/>
      <c r="AA46" s="148"/>
      <c r="AB46" s="148"/>
      <c r="AC46" s="148"/>
      <c r="AD46" s="148"/>
      <c r="AE46" s="148"/>
      <c r="AF46" s="148"/>
      <c r="AG46" s="148"/>
      <c r="AH46" s="148"/>
      <c r="AI46" s="148"/>
      <c r="AJ46" s="148"/>
      <c r="AK46" s="148"/>
      <c r="AL46" s="148"/>
      <c r="AM46" s="148"/>
      <c r="AN46" s="148"/>
      <c r="AO46" s="148"/>
      <c r="AP46" s="148"/>
      <c r="AQ46" s="148"/>
      <c r="AR46" s="148"/>
      <c r="AS46" s="17"/>
    </row>
    <row r="47" spans="1:45" ht="17">
      <c r="A47" s="144" t="s">
        <v>336</v>
      </c>
      <c r="B47" s="245">
        <v>84</v>
      </c>
      <c r="C47" s="245">
        <v>0</v>
      </c>
      <c r="D47" s="245">
        <v>1</v>
      </c>
      <c r="E47" s="245">
        <v>85</v>
      </c>
      <c r="F47" s="156"/>
      <c r="G47" s="243">
        <v>0</v>
      </c>
      <c r="H47" s="243">
        <v>-2</v>
      </c>
      <c r="I47" s="246">
        <v>83</v>
      </c>
      <c r="J47" s="147"/>
      <c r="K47" s="243">
        <v>-1</v>
      </c>
      <c r="L47" s="243">
        <v>-2</v>
      </c>
      <c r="M47" s="246">
        <v>80</v>
      </c>
      <c r="N47" s="147"/>
      <c r="O47" s="243">
        <v>0</v>
      </c>
      <c r="P47" s="243">
        <v>5</v>
      </c>
      <c r="Q47" s="245">
        <v>85</v>
      </c>
      <c r="R47" s="147"/>
      <c r="S47" s="245">
        <v>84</v>
      </c>
      <c r="T47" s="243">
        <v>-2</v>
      </c>
      <c r="U47" s="243">
        <v>3</v>
      </c>
      <c r="V47" s="246">
        <v>85</v>
      </c>
      <c r="W47" s="20"/>
      <c r="X47" s="20"/>
      <c r="Y47" s="20"/>
      <c r="Z47" s="20"/>
      <c r="AA47" s="20"/>
      <c r="AB47" s="20"/>
      <c r="AC47" s="20"/>
      <c r="AD47" s="20"/>
      <c r="AE47" s="20"/>
      <c r="AF47" s="20"/>
      <c r="AG47" s="20"/>
      <c r="AH47" s="20"/>
      <c r="AI47" s="20"/>
      <c r="AJ47" s="20"/>
      <c r="AK47" s="20"/>
      <c r="AL47" s="20"/>
      <c r="AM47" s="20"/>
      <c r="AN47" s="20"/>
      <c r="AO47" s="20"/>
      <c r="AP47" s="20"/>
      <c r="AQ47" s="20"/>
      <c r="AR47" s="20"/>
    </row>
    <row r="48" spans="1:45" ht="17">
      <c r="A48" s="144" t="s">
        <v>278</v>
      </c>
      <c r="B48" s="245">
        <v>14</v>
      </c>
      <c r="C48" s="245">
        <v>0</v>
      </c>
      <c r="D48" s="245">
        <v>1</v>
      </c>
      <c r="E48" s="245">
        <v>14</v>
      </c>
      <c r="F48" s="156"/>
      <c r="G48" s="243">
        <v>-2</v>
      </c>
      <c r="H48" s="243">
        <v>-1</v>
      </c>
      <c r="I48" s="246">
        <v>11</v>
      </c>
      <c r="J48" s="147"/>
      <c r="K48" s="243">
        <v>-2</v>
      </c>
      <c r="L48" s="243">
        <v>0</v>
      </c>
      <c r="M48" s="246">
        <v>9</v>
      </c>
      <c r="N48" s="147"/>
      <c r="O48" s="243">
        <v>-1</v>
      </c>
      <c r="P48" s="243">
        <v>0</v>
      </c>
      <c r="Q48" s="245">
        <v>8</v>
      </c>
      <c r="R48" s="147"/>
      <c r="S48" s="245">
        <v>14</v>
      </c>
      <c r="T48" s="243">
        <v>-5</v>
      </c>
      <c r="U48" s="243">
        <v>-1</v>
      </c>
      <c r="V48" s="246">
        <v>8</v>
      </c>
      <c r="W48" s="20"/>
      <c r="X48" s="20"/>
      <c r="Y48" s="20"/>
      <c r="Z48" s="20"/>
      <c r="AA48" s="20"/>
      <c r="AB48" s="20"/>
      <c r="AC48" s="20"/>
      <c r="AD48" s="20"/>
      <c r="AE48" s="20"/>
      <c r="AF48" s="20"/>
      <c r="AG48" s="20"/>
      <c r="AH48" s="20"/>
      <c r="AI48" s="20"/>
      <c r="AJ48" s="20"/>
      <c r="AK48" s="20"/>
      <c r="AL48" s="20"/>
      <c r="AM48" s="20"/>
      <c r="AN48" s="20"/>
      <c r="AO48" s="20"/>
      <c r="AP48" s="20"/>
      <c r="AQ48" s="20"/>
      <c r="AR48" s="20"/>
    </row>
    <row r="49" spans="1:45">
      <c r="A49" s="144" t="s">
        <v>335</v>
      </c>
      <c r="B49" s="245">
        <v>4013</v>
      </c>
      <c r="C49" s="245">
        <v>8</v>
      </c>
      <c r="D49" s="245">
        <v>-46</v>
      </c>
      <c r="E49" s="245">
        <v>3975</v>
      </c>
      <c r="F49" s="156"/>
      <c r="G49" s="243">
        <v>-12</v>
      </c>
      <c r="H49" s="247">
        <v>15</v>
      </c>
      <c r="I49" s="246">
        <v>3978</v>
      </c>
      <c r="J49" s="147"/>
      <c r="K49" s="243">
        <v>-132</v>
      </c>
      <c r="L49" s="247">
        <v>263</v>
      </c>
      <c r="M49" s="246">
        <v>4109</v>
      </c>
      <c r="N49" s="147"/>
      <c r="O49" s="243">
        <v>-45</v>
      </c>
      <c r="P49" s="247">
        <v>-145</v>
      </c>
      <c r="Q49" s="245">
        <v>3919</v>
      </c>
      <c r="R49" s="147"/>
      <c r="S49" s="245">
        <v>4013</v>
      </c>
      <c r="T49" s="243">
        <v>-181</v>
      </c>
      <c r="U49" s="247">
        <v>88</v>
      </c>
      <c r="V49" s="246">
        <v>3919</v>
      </c>
      <c r="W49" s="20"/>
      <c r="X49" s="20"/>
      <c r="Y49" s="20"/>
      <c r="Z49" s="20"/>
      <c r="AA49" s="20"/>
      <c r="AB49" s="20"/>
      <c r="AC49" s="20"/>
      <c r="AD49" s="20"/>
      <c r="AE49" s="20"/>
      <c r="AF49" s="20"/>
      <c r="AG49" s="20"/>
      <c r="AH49" s="20"/>
      <c r="AI49" s="20"/>
      <c r="AJ49" s="20"/>
      <c r="AK49" s="20"/>
      <c r="AL49" s="20"/>
      <c r="AM49" s="20"/>
      <c r="AN49" s="20"/>
      <c r="AO49" s="20"/>
      <c r="AP49" s="20"/>
      <c r="AQ49" s="20"/>
      <c r="AR49" s="20"/>
    </row>
    <row r="50" spans="1:45" ht="17">
      <c r="A50" s="144" t="s">
        <v>322</v>
      </c>
      <c r="B50" s="245">
        <v>33</v>
      </c>
      <c r="C50" s="245">
        <v>0</v>
      </c>
      <c r="D50" s="245">
        <v>0</v>
      </c>
      <c r="E50" s="245">
        <v>33</v>
      </c>
      <c r="F50" s="156"/>
      <c r="G50" s="243">
        <v>41</v>
      </c>
      <c r="H50" s="247">
        <v>-1</v>
      </c>
      <c r="I50" s="246">
        <v>73</v>
      </c>
      <c r="J50" s="147"/>
      <c r="K50" s="243">
        <v>55</v>
      </c>
      <c r="L50" s="247">
        <v>-3</v>
      </c>
      <c r="M50" s="246">
        <v>125</v>
      </c>
      <c r="N50" s="147"/>
      <c r="O50" s="243">
        <v>-2</v>
      </c>
      <c r="P50" s="247">
        <v>4</v>
      </c>
      <c r="Q50" s="245">
        <v>127</v>
      </c>
      <c r="R50" s="147"/>
      <c r="S50" s="245">
        <v>33</v>
      </c>
      <c r="T50" s="243">
        <v>94</v>
      </c>
      <c r="U50" s="247">
        <v>0</v>
      </c>
      <c r="V50" s="246">
        <v>127</v>
      </c>
      <c r="W50" s="20"/>
      <c r="X50" s="20"/>
      <c r="Y50" s="20"/>
      <c r="Z50" s="20"/>
      <c r="AA50" s="20"/>
      <c r="AB50" s="20"/>
      <c r="AC50" s="20"/>
      <c r="AD50" s="20"/>
      <c r="AE50" s="20"/>
      <c r="AF50" s="20"/>
      <c r="AG50" s="20"/>
      <c r="AH50" s="20"/>
      <c r="AI50" s="20"/>
      <c r="AJ50" s="20"/>
      <c r="AK50" s="20"/>
      <c r="AL50" s="20"/>
      <c r="AM50" s="20"/>
      <c r="AN50" s="20"/>
      <c r="AO50" s="20"/>
      <c r="AP50" s="20"/>
      <c r="AQ50" s="20"/>
      <c r="AR50" s="20"/>
    </row>
    <row r="51" spans="1:45" ht="17">
      <c r="A51" s="144" t="s">
        <v>242</v>
      </c>
      <c r="B51" s="245">
        <v>4263</v>
      </c>
      <c r="C51" s="245">
        <v>84</v>
      </c>
      <c r="D51" s="245">
        <v>64</v>
      </c>
      <c r="E51" s="245">
        <v>4410</v>
      </c>
      <c r="F51" s="156"/>
      <c r="G51" s="243">
        <v>72</v>
      </c>
      <c r="H51" s="243">
        <v>-73</v>
      </c>
      <c r="I51" s="246">
        <v>4410</v>
      </c>
      <c r="J51" s="147"/>
      <c r="K51" s="243">
        <v>19</v>
      </c>
      <c r="L51" s="243">
        <v>-154</v>
      </c>
      <c r="M51" s="246">
        <v>4274</v>
      </c>
      <c r="N51" s="147"/>
      <c r="O51" s="243">
        <v>-41</v>
      </c>
      <c r="P51" s="241">
        <v>184</v>
      </c>
      <c r="Q51" s="245">
        <v>4418</v>
      </c>
      <c r="R51" s="147"/>
      <c r="S51" s="245">
        <v>4263</v>
      </c>
      <c r="T51" s="243">
        <v>134</v>
      </c>
      <c r="U51" s="243">
        <v>21</v>
      </c>
      <c r="V51" s="246">
        <v>4418</v>
      </c>
      <c r="W51" s="20"/>
      <c r="X51" s="20"/>
      <c r="Y51" s="20"/>
      <c r="Z51" s="20"/>
      <c r="AA51" s="20"/>
      <c r="AB51" s="20"/>
      <c r="AC51" s="20"/>
      <c r="AD51" s="20"/>
      <c r="AE51" s="20"/>
      <c r="AF51" s="20"/>
      <c r="AG51" s="20"/>
      <c r="AH51" s="20"/>
      <c r="AI51" s="20"/>
      <c r="AJ51" s="20"/>
      <c r="AK51" s="20"/>
      <c r="AL51" s="20"/>
      <c r="AM51" s="20"/>
      <c r="AN51" s="20"/>
      <c r="AO51" s="20"/>
      <c r="AP51" s="20"/>
      <c r="AQ51" s="20"/>
      <c r="AR51" s="20"/>
    </row>
    <row r="52" spans="1:45" ht="17">
      <c r="A52" s="151" t="s">
        <v>89</v>
      </c>
      <c r="B52" s="250">
        <v>9728</v>
      </c>
      <c r="C52" s="250">
        <v>76</v>
      </c>
      <c r="D52" s="250">
        <v>57</v>
      </c>
      <c r="E52" s="250">
        <v>9862</v>
      </c>
      <c r="F52" s="279"/>
      <c r="G52" s="248">
        <v>122</v>
      </c>
      <c r="H52" s="248">
        <v>-8</v>
      </c>
      <c r="I52" s="250">
        <v>9976</v>
      </c>
      <c r="J52" s="144"/>
      <c r="K52" s="248">
        <v>-86</v>
      </c>
      <c r="L52" s="248">
        <v>129</v>
      </c>
      <c r="M52" s="250">
        <v>10020</v>
      </c>
      <c r="N52" s="144"/>
      <c r="O52" s="248">
        <v>-101</v>
      </c>
      <c r="P52" s="248">
        <v>86</v>
      </c>
      <c r="Q52" s="250">
        <v>10005</v>
      </c>
      <c r="R52" s="144"/>
      <c r="S52" s="250">
        <v>9728</v>
      </c>
      <c r="T52" s="248">
        <v>12</v>
      </c>
      <c r="U52" s="248">
        <v>265</v>
      </c>
      <c r="V52" s="250">
        <v>10005</v>
      </c>
      <c r="W52" s="20"/>
      <c r="X52" s="20"/>
      <c r="Y52" s="20"/>
      <c r="Z52" s="20"/>
      <c r="AA52" s="20"/>
      <c r="AB52" s="20"/>
      <c r="AC52" s="20"/>
      <c r="AD52" s="20"/>
      <c r="AE52" s="20"/>
      <c r="AF52" s="20"/>
      <c r="AG52" s="20"/>
      <c r="AH52" s="20"/>
      <c r="AI52" s="20"/>
      <c r="AJ52" s="20"/>
      <c r="AK52" s="20"/>
      <c r="AL52" s="20"/>
      <c r="AM52" s="20"/>
      <c r="AN52" s="20"/>
      <c r="AO52" s="20"/>
      <c r="AP52" s="20"/>
      <c r="AQ52" s="20"/>
      <c r="AR52" s="20"/>
    </row>
    <row r="53" spans="1:45" ht="15.75" customHeight="1">
      <c r="A53" s="20"/>
      <c r="B53" s="20"/>
      <c r="C53" s="20"/>
      <c r="D53" s="20"/>
      <c r="E53" s="20"/>
      <c r="F53" s="20"/>
      <c r="G53" s="20"/>
      <c r="H53" s="20"/>
      <c r="I53" s="20"/>
      <c r="J53" s="20"/>
      <c r="K53" s="20"/>
      <c r="L53" s="20"/>
      <c r="M53" s="20"/>
      <c r="N53" s="20"/>
      <c r="O53" s="20"/>
      <c r="P53" s="20"/>
      <c r="Q53" s="20"/>
      <c r="R53" s="20"/>
      <c r="S53" s="20"/>
      <c r="T53" s="274"/>
      <c r="U53" s="274"/>
      <c r="V53" s="20"/>
      <c r="W53" s="20"/>
      <c r="X53" s="20"/>
      <c r="Y53" s="20"/>
      <c r="Z53" s="20"/>
      <c r="AA53" s="20"/>
      <c r="AB53" s="20"/>
      <c r="AC53" s="20"/>
      <c r="AD53" s="20"/>
      <c r="AE53" s="20"/>
      <c r="AF53" s="20"/>
      <c r="AG53" s="20"/>
      <c r="AH53" s="20"/>
      <c r="AI53" s="20"/>
      <c r="AJ53" s="20"/>
      <c r="AK53" s="20"/>
      <c r="AL53" s="20"/>
      <c r="AM53" s="20"/>
      <c r="AN53" s="20"/>
      <c r="AO53" s="20"/>
      <c r="AP53" s="20"/>
      <c r="AQ53" s="20"/>
      <c r="AR53" s="20"/>
    </row>
    <row r="54" spans="1:45" ht="18">
      <c r="A54" s="153"/>
      <c r="B54" s="20"/>
      <c r="C54" s="20"/>
      <c r="D54" s="20"/>
      <c r="E54" s="20"/>
      <c r="F54" s="20"/>
      <c r="G54" s="20"/>
      <c r="H54" s="20"/>
      <c r="I54" s="20"/>
      <c r="J54" s="20"/>
      <c r="K54" s="20"/>
      <c r="L54" s="20"/>
      <c r="M54" s="20"/>
      <c r="N54" s="20"/>
      <c r="O54" s="20"/>
      <c r="P54" s="20"/>
      <c r="Q54" s="20"/>
      <c r="R54" s="20"/>
      <c r="S54" s="20"/>
      <c r="T54" s="20"/>
      <c r="U54" s="20"/>
      <c r="V54" s="20"/>
      <c r="W54" s="20"/>
      <c r="X54" s="20"/>
      <c r="Y54" s="20"/>
      <c r="Z54" s="20"/>
      <c r="AA54" s="20"/>
      <c r="AB54" s="20"/>
      <c r="AC54" s="20"/>
      <c r="AD54" s="20"/>
      <c r="AE54" s="20"/>
      <c r="AF54" s="20"/>
      <c r="AG54" s="20"/>
      <c r="AH54" s="20"/>
      <c r="AI54" s="20"/>
      <c r="AJ54" s="20"/>
      <c r="AK54" s="20"/>
      <c r="AL54" s="20"/>
      <c r="AM54" s="20"/>
      <c r="AN54" s="20"/>
      <c r="AO54" s="20"/>
      <c r="AP54" s="20"/>
      <c r="AQ54" s="20"/>
      <c r="AR54" s="20"/>
    </row>
    <row r="55" spans="1:45" ht="17">
      <c r="A55" s="128" t="s">
        <v>251</v>
      </c>
      <c r="B55" s="20"/>
      <c r="C55" s="20"/>
      <c r="D55" s="20"/>
      <c r="E55" s="20"/>
      <c r="F55" s="20"/>
      <c r="G55" s="20"/>
      <c r="H55" s="20"/>
      <c r="I55" s="20"/>
      <c r="J55" s="20"/>
      <c r="K55" s="20"/>
      <c r="L55" s="20"/>
      <c r="M55" s="20"/>
      <c r="N55" s="20"/>
      <c r="O55" s="20"/>
      <c r="P55" s="20"/>
      <c r="Q55" s="20"/>
      <c r="R55" s="20"/>
      <c r="S55" s="20"/>
      <c r="T55" s="20"/>
      <c r="U55" s="20"/>
      <c r="V55" s="20"/>
      <c r="W55" s="20"/>
      <c r="X55" s="20"/>
      <c r="Y55" s="20"/>
      <c r="Z55" s="20"/>
      <c r="AA55" s="20"/>
      <c r="AB55" s="20"/>
      <c r="AC55" s="20"/>
      <c r="AD55" s="20"/>
      <c r="AE55" s="20"/>
      <c r="AF55" s="20"/>
      <c r="AG55" s="20"/>
      <c r="AH55" s="20"/>
      <c r="AI55" s="20"/>
      <c r="AJ55" s="20"/>
      <c r="AK55" s="20"/>
      <c r="AL55" s="20"/>
      <c r="AM55" s="20"/>
      <c r="AN55" s="20"/>
      <c r="AO55" s="20"/>
      <c r="AP55" s="20"/>
      <c r="AQ55" s="20"/>
      <c r="AR55" s="20"/>
    </row>
    <row r="56" spans="1:45" ht="17">
      <c r="A56" s="278" t="s">
        <v>325</v>
      </c>
      <c r="B56" s="20"/>
      <c r="C56" s="20"/>
      <c r="D56" s="20"/>
      <c r="E56" s="20"/>
      <c r="F56" s="20"/>
      <c r="G56" s="20"/>
      <c r="H56" s="20"/>
      <c r="I56" s="20"/>
      <c r="J56" s="20"/>
      <c r="K56" s="20"/>
      <c r="L56" s="20"/>
      <c r="M56" s="20"/>
      <c r="N56" s="20"/>
      <c r="O56" s="20"/>
      <c r="P56" s="20"/>
      <c r="Q56" s="20"/>
      <c r="R56" s="20"/>
      <c r="S56" s="20"/>
      <c r="T56" s="20"/>
      <c r="U56" s="20"/>
      <c r="V56" s="20"/>
      <c r="W56" s="20"/>
      <c r="X56" s="20"/>
      <c r="Y56" s="20"/>
      <c r="Z56" s="20"/>
      <c r="AA56" s="20"/>
      <c r="AB56" s="20"/>
      <c r="AC56" s="20"/>
      <c r="AD56" s="20"/>
      <c r="AE56" s="20"/>
      <c r="AF56" s="20"/>
      <c r="AG56" s="20"/>
      <c r="AH56" s="20"/>
      <c r="AI56" s="20"/>
      <c r="AJ56" s="20"/>
      <c r="AK56" s="20"/>
      <c r="AL56" s="20"/>
      <c r="AM56" s="20"/>
      <c r="AN56" s="20"/>
      <c r="AO56" s="20"/>
      <c r="AP56" s="20"/>
      <c r="AQ56" s="20"/>
      <c r="AR56" s="20"/>
    </row>
    <row r="57" spans="1:45" ht="17">
      <c r="A57" s="128" t="s">
        <v>337</v>
      </c>
      <c r="B57" s="20"/>
      <c r="C57" s="20"/>
      <c r="D57" s="20"/>
      <c r="E57" s="20"/>
      <c r="F57" s="20"/>
      <c r="G57" s="20"/>
      <c r="H57" s="20"/>
      <c r="I57" s="20"/>
      <c r="J57" s="20"/>
      <c r="K57" s="20"/>
      <c r="L57" s="20"/>
      <c r="M57" s="20"/>
      <c r="N57" s="20"/>
      <c r="O57" s="20"/>
      <c r="P57" s="20"/>
      <c r="Q57" s="20"/>
      <c r="R57" s="20"/>
      <c r="S57" s="20"/>
      <c r="T57" s="20"/>
      <c r="U57" s="20"/>
      <c r="V57" s="20"/>
      <c r="W57" s="20"/>
      <c r="X57" s="20"/>
      <c r="Y57" s="20"/>
      <c r="Z57" s="20"/>
      <c r="AA57" s="20"/>
      <c r="AB57" s="20"/>
      <c r="AC57" s="20"/>
      <c r="AD57" s="20"/>
      <c r="AE57" s="20"/>
      <c r="AF57" s="20"/>
      <c r="AG57" s="20"/>
      <c r="AH57" s="20"/>
      <c r="AI57" s="20"/>
      <c r="AJ57" s="20"/>
      <c r="AK57" s="20"/>
      <c r="AL57" s="20"/>
      <c r="AM57" s="20"/>
      <c r="AN57" s="20"/>
      <c r="AO57" s="20"/>
      <c r="AP57" s="20"/>
      <c r="AQ57" s="20"/>
      <c r="AR57" s="20"/>
    </row>
    <row r="58" spans="1:45" s="16" customFormat="1" ht="17">
      <c r="A58" s="128" t="s">
        <v>324</v>
      </c>
      <c r="B58" s="20"/>
      <c r="C58" s="20"/>
      <c r="D58" s="20"/>
      <c r="E58" s="20"/>
      <c r="F58" s="20"/>
      <c r="G58" s="20"/>
      <c r="H58" s="20"/>
      <c r="I58" s="20"/>
      <c r="J58" s="20"/>
      <c r="K58" s="20"/>
      <c r="L58" s="20"/>
      <c r="M58" s="20"/>
      <c r="N58" s="20"/>
      <c r="O58" s="20"/>
      <c r="P58" s="20"/>
      <c r="Q58" s="20"/>
      <c r="R58" s="20"/>
      <c r="S58" s="20"/>
      <c r="T58" s="20"/>
      <c r="U58" s="20"/>
      <c r="V58" s="20"/>
      <c r="W58" s="147"/>
      <c r="X58" s="148"/>
      <c r="Y58" s="148"/>
      <c r="Z58" s="148"/>
      <c r="AA58" s="148"/>
      <c r="AB58" s="148"/>
      <c r="AC58" s="148"/>
      <c r="AD58" s="148"/>
      <c r="AE58" s="148"/>
      <c r="AF58" s="148"/>
      <c r="AG58" s="148"/>
      <c r="AH58" s="148"/>
      <c r="AI58" s="148"/>
      <c r="AJ58" s="148"/>
      <c r="AK58" s="148"/>
      <c r="AL58" s="148"/>
      <c r="AM58" s="148"/>
      <c r="AN58" s="148"/>
      <c r="AO58" s="148"/>
      <c r="AP58" s="148"/>
      <c r="AQ58" s="148"/>
      <c r="AR58" s="148"/>
      <c r="AS58" s="17"/>
    </row>
    <row r="59" spans="1:45" s="16" customFormat="1" ht="17">
      <c r="A59" s="128" t="s">
        <v>247</v>
      </c>
      <c r="B59" s="20"/>
      <c r="C59" s="20"/>
      <c r="D59" s="20"/>
      <c r="E59" s="20"/>
      <c r="F59" s="20"/>
      <c r="G59" s="20"/>
      <c r="H59" s="20"/>
      <c r="I59" s="20"/>
      <c r="J59" s="20"/>
      <c r="K59" s="20"/>
      <c r="L59" s="20"/>
      <c r="M59" s="20"/>
      <c r="N59" s="20"/>
      <c r="O59" s="20"/>
      <c r="P59" s="20"/>
      <c r="Q59" s="20"/>
      <c r="R59" s="20"/>
      <c r="S59" s="20"/>
      <c r="T59" s="20"/>
      <c r="U59" s="20"/>
      <c r="V59" s="20"/>
      <c r="W59" s="147"/>
      <c r="X59" s="148"/>
      <c r="Y59" s="148"/>
      <c r="Z59" s="148"/>
      <c r="AA59" s="148"/>
      <c r="AB59" s="148"/>
      <c r="AC59" s="148"/>
      <c r="AD59" s="148"/>
      <c r="AE59" s="148"/>
      <c r="AF59" s="148"/>
      <c r="AG59" s="148"/>
      <c r="AH59" s="148"/>
      <c r="AI59" s="148"/>
      <c r="AJ59" s="148"/>
      <c r="AK59" s="148"/>
      <c r="AL59" s="148"/>
      <c r="AM59" s="148"/>
      <c r="AN59" s="148"/>
      <c r="AO59" s="148"/>
      <c r="AP59" s="148"/>
      <c r="AQ59" s="148"/>
      <c r="AR59" s="148"/>
      <c r="AS59" s="17"/>
    </row>
    <row r="60" spans="1:45" s="16" customFormat="1" ht="17">
      <c r="A60" s="128" t="s">
        <v>396</v>
      </c>
      <c r="B60" s="1"/>
      <c r="C60" s="1"/>
      <c r="D60" s="1"/>
      <c r="E60" s="1"/>
      <c r="F60" s="1"/>
      <c r="G60" s="1"/>
      <c r="H60" s="1"/>
      <c r="I60" s="1"/>
      <c r="J60" s="1"/>
      <c r="K60" s="1"/>
      <c r="L60" s="1"/>
      <c r="M60" s="1"/>
      <c r="N60" s="1"/>
      <c r="O60" s="1"/>
      <c r="P60" s="1"/>
      <c r="Q60" s="1"/>
      <c r="R60" s="1"/>
      <c r="S60" s="1"/>
      <c r="T60" s="1"/>
      <c r="U60" s="1"/>
      <c r="V60" s="1"/>
      <c r="W60" s="147"/>
      <c r="X60" s="148"/>
      <c r="Y60" s="148"/>
      <c r="Z60" s="148"/>
      <c r="AA60" s="148"/>
      <c r="AB60" s="148"/>
      <c r="AC60" s="148"/>
      <c r="AD60" s="148"/>
      <c r="AE60" s="148"/>
      <c r="AF60" s="148"/>
      <c r="AG60" s="148"/>
      <c r="AH60" s="148"/>
      <c r="AI60" s="148"/>
      <c r="AJ60" s="148"/>
      <c r="AK60" s="148"/>
      <c r="AL60" s="148"/>
      <c r="AM60" s="148"/>
      <c r="AN60" s="148"/>
      <c r="AO60" s="148"/>
      <c r="AP60" s="148"/>
      <c r="AQ60" s="148"/>
      <c r="AR60" s="148"/>
      <c r="AS60" s="17"/>
    </row>
    <row r="61" spans="1:45" s="16" customFormat="1">
      <c r="W61" s="147"/>
      <c r="X61" s="148"/>
      <c r="Y61" s="148"/>
      <c r="Z61" s="148"/>
      <c r="AA61" s="148"/>
      <c r="AB61" s="148"/>
      <c r="AC61" s="148"/>
      <c r="AD61" s="148"/>
      <c r="AE61" s="148"/>
      <c r="AF61" s="148"/>
      <c r="AG61" s="148"/>
      <c r="AH61" s="148"/>
      <c r="AI61" s="148"/>
      <c r="AJ61" s="148"/>
      <c r="AK61" s="148"/>
      <c r="AL61" s="148"/>
      <c r="AM61" s="148"/>
      <c r="AN61" s="148"/>
      <c r="AO61" s="148"/>
      <c r="AP61" s="148"/>
      <c r="AQ61" s="148"/>
      <c r="AR61" s="148"/>
      <c r="AS61" s="17"/>
    </row>
    <row r="62" spans="1:45" s="16" customFormat="1">
      <c r="W62" s="147"/>
      <c r="X62" s="148"/>
      <c r="Y62" s="148"/>
      <c r="Z62" s="148"/>
      <c r="AA62" s="148"/>
      <c r="AB62" s="148"/>
      <c r="AC62" s="148"/>
      <c r="AD62" s="148"/>
      <c r="AE62" s="148"/>
      <c r="AF62" s="148"/>
      <c r="AG62" s="148"/>
      <c r="AH62" s="148"/>
      <c r="AI62" s="148"/>
      <c r="AJ62" s="148"/>
      <c r="AK62" s="148"/>
      <c r="AL62" s="148"/>
      <c r="AM62" s="148"/>
      <c r="AN62" s="148"/>
      <c r="AO62" s="148"/>
      <c r="AP62" s="148"/>
      <c r="AQ62" s="148"/>
      <c r="AR62" s="148"/>
      <c r="AS62" s="17"/>
    </row>
    <row r="63" spans="1:45">
      <c r="A63" s="20"/>
      <c r="B63" s="355" t="s">
        <v>267</v>
      </c>
      <c r="C63" s="355"/>
      <c r="D63" s="355"/>
      <c r="E63" s="355"/>
      <c r="F63" s="20"/>
      <c r="G63" s="356" t="s">
        <v>268</v>
      </c>
      <c r="H63" s="356"/>
      <c r="I63" s="356"/>
      <c r="J63" s="20"/>
      <c r="K63" s="355" t="s">
        <v>269</v>
      </c>
      <c r="L63" s="355"/>
      <c r="M63" s="355"/>
      <c r="N63" s="20"/>
      <c r="O63" s="355" t="s">
        <v>270</v>
      </c>
      <c r="P63" s="355"/>
      <c r="Q63" s="355"/>
      <c r="R63" s="20"/>
      <c r="S63" s="355" t="s">
        <v>287</v>
      </c>
      <c r="T63" s="355"/>
      <c r="U63" s="355"/>
      <c r="V63" s="355"/>
      <c r="W63" s="20"/>
      <c r="X63" s="20"/>
      <c r="Y63" s="20"/>
      <c r="Z63" s="20"/>
      <c r="AA63" s="20"/>
      <c r="AB63" s="20"/>
      <c r="AC63" s="20"/>
      <c r="AD63" s="20"/>
      <c r="AE63" s="20"/>
      <c r="AF63" s="20"/>
      <c r="AG63" s="20"/>
      <c r="AH63" s="20"/>
      <c r="AI63" s="20"/>
      <c r="AJ63" s="20"/>
      <c r="AK63" s="20"/>
      <c r="AL63" s="20"/>
      <c r="AM63" s="20"/>
      <c r="AN63" s="20"/>
      <c r="AO63" s="20"/>
      <c r="AP63" s="20"/>
      <c r="AQ63" s="20"/>
      <c r="AR63" s="20"/>
    </row>
    <row r="64" spans="1:45" ht="36">
      <c r="A64" s="20"/>
      <c r="B64" s="145" t="s">
        <v>263</v>
      </c>
      <c r="C64" s="145" t="s">
        <v>237</v>
      </c>
      <c r="D64" s="145" t="s">
        <v>76</v>
      </c>
      <c r="E64" s="145" t="s">
        <v>274</v>
      </c>
      <c r="F64" s="20"/>
      <c r="G64" s="145" t="s">
        <v>237</v>
      </c>
      <c r="H64" s="145" t="s">
        <v>76</v>
      </c>
      <c r="I64" s="145" t="s">
        <v>275</v>
      </c>
      <c r="J64" s="22"/>
      <c r="K64" s="145" t="s">
        <v>237</v>
      </c>
      <c r="L64" s="145" t="s">
        <v>76</v>
      </c>
      <c r="M64" s="145" t="s">
        <v>276</v>
      </c>
      <c r="N64" s="22"/>
      <c r="O64" s="145" t="s">
        <v>237</v>
      </c>
      <c r="P64" s="145" t="s">
        <v>76</v>
      </c>
      <c r="Q64" s="145" t="s">
        <v>277</v>
      </c>
      <c r="R64" s="22"/>
      <c r="S64" s="145" t="s">
        <v>263</v>
      </c>
      <c r="T64" s="145" t="s">
        <v>237</v>
      </c>
      <c r="U64" s="145" t="s">
        <v>76</v>
      </c>
      <c r="V64" s="145" t="s">
        <v>277</v>
      </c>
      <c r="W64" s="20"/>
      <c r="X64" s="20"/>
      <c r="Y64" s="20"/>
      <c r="Z64" s="20"/>
      <c r="AA64" s="20"/>
      <c r="AB64" s="20"/>
      <c r="AC64" s="20"/>
      <c r="AD64" s="20"/>
      <c r="AE64" s="20"/>
      <c r="AF64" s="20"/>
      <c r="AG64" s="20"/>
      <c r="AH64" s="20"/>
      <c r="AI64" s="20"/>
      <c r="AJ64" s="20"/>
      <c r="AK64" s="20"/>
      <c r="AL64" s="20"/>
      <c r="AM64" s="20"/>
      <c r="AN64" s="20"/>
      <c r="AO64" s="20"/>
      <c r="AP64" s="20"/>
      <c r="AQ64" s="20"/>
      <c r="AR64" s="20"/>
    </row>
    <row r="65" spans="1:45" ht="15.75" customHeight="1">
      <c r="A65" s="144" t="s">
        <v>239</v>
      </c>
      <c r="B65" s="243">
        <v>1686</v>
      </c>
      <c r="C65" s="243">
        <v>-168</v>
      </c>
      <c r="D65" s="146">
        <v>-75</v>
      </c>
      <c r="E65" s="243">
        <v>1444</v>
      </c>
      <c r="F65" s="156"/>
      <c r="G65" s="249">
        <v>-106</v>
      </c>
      <c r="H65" s="249">
        <v>-67</v>
      </c>
      <c r="I65" s="245">
        <v>1270</v>
      </c>
      <c r="J65" s="147"/>
      <c r="K65" s="249">
        <v>-61</v>
      </c>
      <c r="L65" s="249">
        <v>-14</v>
      </c>
      <c r="M65" s="245">
        <v>1195</v>
      </c>
      <c r="N65" s="147"/>
      <c r="O65" s="243">
        <v>-43</v>
      </c>
      <c r="P65" s="241">
        <v>-8</v>
      </c>
      <c r="Q65" s="245">
        <v>1144</v>
      </c>
      <c r="R65" s="147"/>
      <c r="S65" s="243">
        <v>1686</v>
      </c>
      <c r="T65" s="249">
        <v>-378</v>
      </c>
      <c r="U65" s="249">
        <v>-165</v>
      </c>
      <c r="V65" s="245">
        <v>1144</v>
      </c>
      <c r="W65" s="20"/>
      <c r="X65" s="20"/>
      <c r="Y65" s="20"/>
      <c r="Z65" s="20"/>
      <c r="AA65" s="20"/>
      <c r="AB65" s="20"/>
      <c r="AC65" s="20"/>
      <c r="AD65" s="20"/>
      <c r="AE65" s="20"/>
      <c r="AF65" s="20"/>
      <c r="AG65" s="20"/>
      <c r="AH65" s="20"/>
      <c r="AI65" s="20"/>
      <c r="AJ65" s="20"/>
      <c r="AK65" s="20"/>
      <c r="AL65" s="20"/>
      <c r="AM65" s="20"/>
      <c r="AN65" s="20"/>
      <c r="AO65" s="20"/>
      <c r="AP65" s="20"/>
      <c r="AQ65" s="20"/>
      <c r="AR65" s="20"/>
    </row>
    <row r="66" spans="1:45" ht="15.75" customHeight="1">
      <c r="A66" s="144" t="s">
        <v>249</v>
      </c>
      <c r="B66" s="149">
        <v>87</v>
      </c>
      <c r="C66" s="149">
        <v>23</v>
      </c>
      <c r="D66" s="149">
        <v>-8</v>
      </c>
      <c r="E66" s="243">
        <v>103</v>
      </c>
      <c r="F66" s="156"/>
      <c r="G66" s="243">
        <v>0</v>
      </c>
      <c r="H66" s="243">
        <v>-7</v>
      </c>
      <c r="I66" s="246">
        <v>96</v>
      </c>
      <c r="J66" s="147"/>
      <c r="K66" s="243">
        <v>0</v>
      </c>
      <c r="L66" s="243">
        <v>-8</v>
      </c>
      <c r="M66" s="246">
        <v>89</v>
      </c>
      <c r="N66" s="147"/>
      <c r="O66" s="243">
        <v>0</v>
      </c>
      <c r="P66" s="149">
        <v>1</v>
      </c>
      <c r="Q66" s="245">
        <v>89</v>
      </c>
      <c r="R66" s="147"/>
      <c r="S66" s="149">
        <v>87</v>
      </c>
      <c r="T66" s="243">
        <v>24</v>
      </c>
      <c r="U66" s="243">
        <v>-22</v>
      </c>
      <c r="V66" s="245">
        <v>89</v>
      </c>
      <c r="W66" s="20"/>
      <c r="X66" s="20"/>
      <c r="Y66" s="20"/>
      <c r="Z66" s="20"/>
      <c r="AA66" s="20"/>
      <c r="AB66" s="20"/>
      <c r="AC66" s="20"/>
      <c r="AD66" s="20"/>
      <c r="AE66" s="20"/>
      <c r="AF66" s="20"/>
      <c r="AG66" s="20"/>
      <c r="AH66" s="20"/>
      <c r="AI66" s="20"/>
      <c r="AJ66" s="20"/>
      <c r="AK66" s="20"/>
      <c r="AL66" s="20"/>
      <c r="AM66" s="20"/>
      <c r="AN66" s="20"/>
      <c r="AO66" s="20"/>
      <c r="AP66" s="20"/>
      <c r="AQ66" s="20"/>
      <c r="AR66" s="20"/>
    </row>
    <row r="67" spans="1:45" ht="15.75" customHeight="1">
      <c r="A67" s="144" t="s">
        <v>278</v>
      </c>
      <c r="B67" s="243">
        <v>19</v>
      </c>
      <c r="C67" s="243">
        <v>80</v>
      </c>
      <c r="D67" s="243">
        <v>3</v>
      </c>
      <c r="E67" s="243">
        <v>102</v>
      </c>
      <c r="F67" s="156"/>
      <c r="G67" s="243">
        <v>35</v>
      </c>
      <c r="H67" s="243">
        <v>-5</v>
      </c>
      <c r="I67" s="246">
        <v>131</v>
      </c>
      <c r="J67" s="147"/>
      <c r="K67" s="243">
        <v>53</v>
      </c>
      <c r="L67" s="243">
        <v>4</v>
      </c>
      <c r="M67" s="246">
        <v>188</v>
      </c>
      <c r="N67" s="147"/>
      <c r="O67" s="243">
        <v>0</v>
      </c>
      <c r="P67" s="243">
        <v>1</v>
      </c>
      <c r="Q67" s="245">
        <v>189</v>
      </c>
      <c r="R67" s="147"/>
      <c r="S67" s="243">
        <v>19</v>
      </c>
      <c r="T67" s="243">
        <v>168</v>
      </c>
      <c r="U67" s="243">
        <v>2</v>
      </c>
      <c r="V67" s="245">
        <v>189</v>
      </c>
      <c r="W67" s="20"/>
      <c r="X67" s="20"/>
      <c r="Y67" s="20"/>
      <c r="Z67" s="20"/>
      <c r="AA67" s="20"/>
      <c r="AB67" s="20"/>
      <c r="AC67" s="20"/>
      <c r="AD67" s="20"/>
      <c r="AE67" s="20"/>
      <c r="AF67" s="20"/>
      <c r="AG67" s="20"/>
      <c r="AH67" s="20"/>
      <c r="AI67" s="20"/>
      <c r="AJ67" s="20"/>
      <c r="AK67" s="20"/>
      <c r="AL67" s="20"/>
      <c r="AM67" s="20"/>
      <c r="AN67" s="20"/>
      <c r="AO67" s="20"/>
      <c r="AP67" s="20"/>
      <c r="AQ67" s="20"/>
      <c r="AR67" s="20"/>
    </row>
    <row r="68" spans="1:45" ht="15.75" customHeight="1">
      <c r="A68" s="144" t="s">
        <v>214</v>
      </c>
      <c r="B68" s="243">
        <v>2893</v>
      </c>
      <c r="C68" s="243">
        <v>106</v>
      </c>
      <c r="D68" s="247">
        <v>393</v>
      </c>
      <c r="E68" s="243">
        <v>3391</v>
      </c>
      <c r="F68" s="156"/>
      <c r="G68" s="243">
        <v>84</v>
      </c>
      <c r="H68" s="247">
        <v>220</v>
      </c>
      <c r="I68" s="246">
        <v>3696</v>
      </c>
      <c r="J68" s="147"/>
      <c r="K68" s="243">
        <v>82</v>
      </c>
      <c r="L68" s="247">
        <v>163</v>
      </c>
      <c r="M68" s="246">
        <v>3941</v>
      </c>
      <c r="N68" s="147"/>
      <c r="O68" s="243">
        <v>28</v>
      </c>
      <c r="P68" s="247">
        <v>44</v>
      </c>
      <c r="Q68" s="245">
        <v>4013</v>
      </c>
      <c r="R68" s="147"/>
      <c r="S68" s="243">
        <v>2893</v>
      </c>
      <c r="T68" s="247">
        <v>300</v>
      </c>
      <c r="U68" s="247">
        <v>820</v>
      </c>
      <c r="V68" s="245">
        <v>4013</v>
      </c>
      <c r="W68" s="20"/>
      <c r="X68" s="20"/>
      <c r="Y68" s="20"/>
      <c r="Z68" s="20"/>
      <c r="AA68" s="20"/>
      <c r="AB68" s="20"/>
      <c r="AC68" s="20"/>
      <c r="AD68" s="20"/>
      <c r="AE68" s="20"/>
      <c r="AF68" s="20"/>
      <c r="AG68" s="20"/>
      <c r="AH68" s="20"/>
      <c r="AI68" s="20"/>
      <c r="AJ68" s="20"/>
      <c r="AK68" s="20"/>
      <c r="AL68" s="20"/>
      <c r="AM68" s="20"/>
      <c r="AN68" s="20"/>
      <c r="AO68" s="20"/>
      <c r="AP68" s="20"/>
      <c r="AQ68" s="20"/>
      <c r="AR68" s="20"/>
    </row>
    <row r="69" spans="1:45" ht="15.75" customHeight="1">
      <c r="A69" s="144" t="s">
        <v>279</v>
      </c>
      <c r="B69" s="243">
        <v>0</v>
      </c>
      <c r="C69" s="243">
        <v>27</v>
      </c>
      <c r="D69" s="247">
        <v>0</v>
      </c>
      <c r="E69" s="243">
        <v>27</v>
      </c>
      <c r="F69" s="156"/>
      <c r="G69" s="243">
        <v>0</v>
      </c>
      <c r="H69" s="247">
        <v>-3</v>
      </c>
      <c r="I69" s="246">
        <v>24</v>
      </c>
      <c r="J69" s="147"/>
      <c r="K69" s="243">
        <v>-1</v>
      </c>
      <c r="L69" s="247">
        <v>-1</v>
      </c>
      <c r="M69" s="246">
        <v>22</v>
      </c>
      <c r="N69" s="147"/>
      <c r="O69" s="243">
        <v>0</v>
      </c>
      <c r="P69" s="247">
        <v>1</v>
      </c>
      <c r="Q69" s="245">
        <v>22</v>
      </c>
      <c r="R69" s="147"/>
      <c r="S69" s="243">
        <v>0</v>
      </c>
      <c r="T69" s="247">
        <v>26</v>
      </c>
      <c r="U69" s="247">
        <v>-3</v>
      </c>
      <c r="V69" s="245">
        <v>22</v>
      </c>
      <c r="W69" s="20"/>
      <c r="X69" s="20"/>
      <c r="Y69" s="20"/>
      <c r="Z69" s="20"/>
      <c r="AA69" s="20"/>
      <c r="AB69" s="20"/>
      <c r="AC69" s="20"/>
      <c r="AD69" s="20"/>
      <c r="AE69" s="20"/>
      <c r="AF69" s="20"/>
      <c r="AG69" s="20"/>
      <c r="AH69" s="20"/>
      <c r="AI69" s="20"/>
      <c r="AJ69" s="20"/>
      <c r="AK69" s="20"/>
      <c r="AL69" s="20"/>
      <c r="AM69" s="20"/>
      <c r="AN69" s="20"/>
      <c r="AO69" s="20"/>
      <c r="AP69" s="20"/>
      <c r="AQ69" s="20"/>
      <c r="AR69" s="20"/>
    </row>
    <row r="70" spans="1:45" ht="15.75" customHeight="1">
      <c r="A70" s="144" t="s">
        <v>242</v>
      </c>
      <c r="B70" s="243">
        <v>2667</v>
      </c>
      <c r="C70" s="243">
        <v>477</v>
      </c>
      <c r="D70" s="157">
        <v>-187</v>
      </c>
      <c r="E70" s="243">
        <v>2957</v>
      </c>
      <c r="F70" s="156"/>
      <c r="G70" s="243">
        <v>911</v>
      </c>
      <c r="H70" s="243">
        <v>-156</v>
      </c>
      <c r="I70" s="246">
        <v>3712</v>
      </c>
      <c r="J70" s="147"/>
      <c r="K70" s="243">
        <v>220</v>
      </c>
      <c r="L70" s="243">
        <v>-250</v>
      </c>
      <c r="M70" s="246">
        <v>3682</v>
      </c>
      <c r="N70" s="147"/>
      <c r="O70" s="243">
        <v>550</v>
      </c>
      <c r="P70" s="241">
        <v>31</v>
      </c>
      <c r="Q70" s="245">
        <v>4263</v>
      </c>
      <c r="R70" s="147"/>
      <c r="S70" s="243">
        <v>2667</v>
      </c>
      <c r="T70" s="243">
        <v>2158</v>
      </c>
      <c r="U70" s="243">
        <v>-562</v>
      </c>
      <c r="V70" s="245">
        <v>4263</v>
      </c>
      <c r="W70" s="20"/>
      <c r="X70" s="20"/>
      <c r="Y70" s="20"/>
      <c r="Z70" s="20"/>
      <c r="AA70" s="20"/>
      <c r="AB70" s="20"/>
      <c r="AC70" s="20"/>
      <c r="AD70" s="20"/>
      <c r="AE70" s="20"/>
      <c r="AF70" s="20"/>
      <c r="AG70" s="20"/>
      <c r="AH70" s="20"/>
      <c r="AI70" s="20"/>
      <c r="AJ70" s="20"/>
      <c r="AK70" s="20"/>
      <c r="AL70" s="20"/>
      <c r="AM70" s="20"/>
      <c r="AN70" s="20"/>
      <c r="AO70" s="20"/>
      <c r="AP70" s="20"/>
      <c r="AQ70" s="20"/>
      <c r="AR70" s="20"/>
    </row>
    <row r="71" spans="1:45" ht="17">
      <c r="A71" s="151" t="s">
        <v>89</v>
      </c>
      <c r="B71" s="248">
        <v>7351</v>
      </c>
      <c r="C71" s="248">
        <v>546</v>
      </c>
      <c r="D71" s="248">
        <v>126</v>
      </c>
      <c r="E71" s="248">
        <v>8024</v>
      </c>
      <c r="F71" s="154"/>
      <c r="G71" s="248">
        <v>924</v>
      </c>
      <c r="H71" s="248">
        <v>-19</v>
      </c>
      <c r="I71" s="250">
        <v>8930</v>
      </c>
      <c r="J71" s="150"/>
      <c r="K71" s="248">
        <v>294</v>
      </c>
      <c r="L71" s="248">
        <v>-106</v>
      </c>
      <c r="M71" s="250">
        <v>9117</v>
      </c>
      <c r="N71" s="150"/>
      <c r="O71" s="248">
        <v>534</v>
      </c>
      <c r="P71" s="248">
        <v>69</v>
      </c>
      <c r="Q71" s="250">
        <v>9720</v>
      </c>
      <c r="R71" s="150"/>
      <c r="S71" s="248">
        <v>7351</v>
      </c>
      <c r="T71" s="248">
        <v>2298</v>
      </c>
      <c r="U71" s="248">
        <v>70</v>
      </c>
      <c r="V71" s="250">
        <v>9720</v>
      </c>
      <c r="W71" s="20"/>
      <c r="X71" s="20"/>
      <c r="Y71" s="20"/>
      <c r="Z71" s="20"/>
      <c r="AA71" s="20"/>
      <c r="AB71" s="20"/>
      <c r="AC71" s="20"/>
      <c r="AD71" s="20"/>
      <c r="AE71" s="20"/>
      <c r="AF71" s="20"/>
      <c r="AG71" s="20"/>
      <c r="AH71" s="20"/>
      <c r="AI71" s="20"/>
      <c r="AJ71" s="20"/>
      <c r="AK71" s="20"/>
      <c r="AL71" s="20"/>
      <c r="AM71" s="20"/>
      <c r="AN71" s="20"/>
      <c r="AO71" s="20"/>
      <c r="AP71" s="20"/>
      <c r="AQ71" s="20"/>
      <c r="AR71" s="20"/>
    </row>
    <row r="72" spans="1:45">
      <c r="A72" s="20"/>
      <c r="B72" s="20"/>
      <c r="C72" s="20"/>
      <c r="D72" s="20"/>
      <c r="E72" s="20"/>
      <c r="F72" s="20"/>
      <c r="G72" s="20"/>
      <c r="H72" s="20"/>
      <c r="I72" s="20"/>
      <c r="J72" s="20"/>
      <c r="K72" s="20"/>
      <c r="L72" s="20"/>
      <c r="M72" s="20"/>
      <c r="N72" s="20"/>
      <c r="O72" s="20"/>
      <c r="P72" s="20"/>
      <c r="Q72" s="20"/>
      <c r="R72" s="20"/>
      <c r="S72" s="20"/>
      <c r="T72" s="274"/>
      <c r="U72" s="274"/>
      <c r="V72" s="20"/>
      <c r="W72" s="20"/>
      <c r="X72" s="20"/>
      <c r="Y72" s="20"/>
      <c r="Z72" s="20"/>
      <c r="AA72" s="20"/>
      <c r="AB72" s="20"/>
      <c r="AC72" s="20"/>
      <c r="AD72" s="20"/>
      <c r="AE72" s="20"/>
      <c r="AF72" s="20"/>
      <c r="AG72" s="20"/>
      <c r="AH72" s="20"/>
      <c r="AI72" s="20"/>
      <c r="AJ72" s="20"/>
      <c r="AK72" s="20"/>
      <c r="AL72" s="20"/>
      <c r="AM72" s="20"/>
      <c r="AN72" s="20"/>
      <c r="AO72" s="20"/>
      <c r="AP72" s="20"/>
      <c r="AQ72" s="20"/>
      <c r="AR72" s="20"/>
    </row>
    <row r="73" spans="1:45" ht="18">
      <c r="A73" s="153"/>
      <c r="B73" s="20"/>
      <c r="C73" s="20"/>
      <c r="D73" s="20"/>
      <c r="E73" s="20"/>
      <c r="F73" s="20"/>
      <c r="G73" s="20"/>
      <c r="H73" s="20"/>
      <c r="I73" s="20"/>
      <c r="J73" s="20"/>
      <c r="K73" s="20"/>
      <c r="L73" s="20"/>
      <c r="M73" s="20"/>
      <c r="N73" s="20"/>
      <c r="O73" s="20"/>
      <c r="P73" s="20"/>
      <c r="Q73" s="20"/>
      <c r="R73" s="20"/>
      <c r="S73" s="20"/>
      <c r="T73" s="20"/>
      <c r="U73" s="20"/>
      <c r="V73" s="20"/>
      <c r="W73" s="20"/>
      <c r="X73" s="20"/>
      <c r="Y73" s="20"/>
      <c r="Z73" s="20"/>
      <c r="AA73" s="20"/>
      <c r="AB73" s="20"/>
      <c r="AC73" s="20"/>
      <c r="AD73" s="20"/>
      <c r="AE73" s="20"/>
      <c r="AF73" s="20"/>
      <c r="AG73" s="20"/>
      <c r="AH73" s="20"/>
      <c r="AI73" s="20"/>
      <c r="AJ73" s="20"/>
      <c r="AK73" s="20"/>
      <c r="AL73" s="20"/>
      <c r="AM73" s="20"/>
      <c r="AN73" s="20"/>
      <c r="AO73" s="20"/>
      <c r="AP73" s="20"/>
      <c r="AQ73" s="20"/>
      <c r="AR73" s="20"/>
    </row>
    <row r="74" spans="1:45" ht="17">
      <c r="A74" s="128" t="s">
        <v>251</v>
      </c>
      <c r="B74" s="20"/>
      <c r="C74" s="20"/>
      <c r="D74" s="20"/>
      <c r="E74" s="20"/>
      <c r="F74" s="20"/>
      <c r="G74" s="20"/>
      <c r="H74" s="20"/>
      <c r="I74" s="20"/>
      <c r="J74" s="20"/>
      <c r="K74" s="20"/>
      <c r="L74" s="20"/>
      <c r="M74" s="20"/>
      <c r="N74" s="20"/>
      <c r="O74" s="20"/>
      <c r="P74" s="20"/>
      <c r="Q74" s="20"/>
      <c r="R74" s="20"/>
      <c r="S74" s="20"/>
      <c r="T74" s="20"/>
      <c r="U74" s="20"/>
      <c r="V74" s="20"/>
      <c r="W74" s="20"/>
      <c r="X74" s="20"/>
      <c r="Y74" s="20"/>
      <c r="Z74" s="20"/>
      <c r="AA74" s="20"/>
      <c r="AB74" s="20"/>
      <c r="AC74" s="20"/>
      <c r="AD74" s="20"/>
      <c r="AE74" s="20"/>
      <c r="AF74" s="20"/>
      <c r="AG74" s="20"/>
      <c r="AH74" s="20"/>
      <c r="AI74" s="20"/>
      <c r="AJ74" s="20"/>
      <c r="AK74" s="20"/>
      <c r="AL74" s="20"/>
      <c r="AM74" s="20"/>
      <c r="AN74" s="20"/>
      <c r="AO74" s="20"/>
      <c r="AP74" s="20"/>
      <c r="AQ74" s="20"/>
      <c r="AR74" s="20"/>
    </row>
    <row r="75" spans="1:45" s="16" customFormat="1" ht="17">
      <c r="A75" s="278" t="s">
        <v>325</v>
      </c>
      <c r="B75" s="20"/>
      <c r="C75" s="20"/>
      <c r="D75" s="20"/>
      <c r="E75" s="20"/>
      <c r="F75" s="20"/>
      <c r="G75" s="20"/>
      <c r="H75" s="20"/>
      <c r="I75" s="20"/>
      <c r="J75" s="20"/>
      <c r="K75" s="20"/>
      <c r="L75" s="20"/>
      <c r="M75" s="20"/>
      <c r="N75" s="20"/>
      <c r="O75" s="20"/>
      <c r="P75" s="20"/>
      <c r="Q75" s="20"/>
      <c r="R75" s="20"/>
      <c r="S75" s="20"/>
      <c r="T75" s="20"/>
      <c r="U75" s="20"/>
      <c r="V75" s="20"/>
      <c r="W75" s="147"/>
      <c r="X75" s="148"/>
      <c r="Y75" s="148"/>
      <c r="Z75" s="148"/>
      <c r="AA75" s="148"/>
      <c r="AB75" s="148"/>
      <c r="AC75" s="148"/>
      <c r="AD75" s="148"/>
      <c r="AE75" s="148"/>
      <c r="AF75" s="148"/>
      <c r="AG75" s="148"/>
      <c r="AH75" s="148"/>
      <c r="AI75" s="148"/>
      <c r="AJ75" s="148"/>
      <c r="AK75" s="148"/>
      <c r="AL75" s="148"/>
      <c r="AM75" s="148"/>
      <c r="AN75" s="148"/>
      <c r="AO75" s="148"/>
      <c r="AP75" s="148"/>
      <c r="AQ75" s="148"/>
      <c r="AR75" s="148"/>
      <c r="AS75" s="17"/>
    </row>
    <row r="76" spans="1:45" s="16" customFormat="1" ht="17">
      <c r="A76" s="128" t="s">
        <v>323</v>
      </c>
      <c r="B76" s="20"/>
      <c r="C76" s="20"/>
      <c r="D76" s="20"/>
      <c r="E76" s="20"/>
      <c r="F76" s="20"/>
      <c r="G76" s="20"/>
      <c r="H76" s="20"/>
      <c r="I76" s="20"/>
      <c r="J76" s="20"/>
      <c r="K76" s="20"/>
      <c r="L76" s="20"/>
      <c r="M76" s="20"/>
      <c r="N76" s="20"/>
      <c r="O76" s="20"/>
      <c r="P76" s="20"/>
      <c r="Q76" s="20"/>
      <c r="R76" s="20"/>
      <c r="S76" s="20"/>
      <c r="T76" s="20"/>
      <c r="U76" s="20"/>
      <c r="V76" s="20"/>
      <c r="W76" s="147"/>
      <c r="X76" s="148"/>
      <c r="Y76" s="148"/>
      <c r="Z76" s="148"/>
      <c r="AA76" s="148"/>
      <c r="AB76" s="148"/>
      <c r="AC76" s="148"/>
      <c r="AD76" s="148"/>
      <c r="AE76" s="148"/>
      <c r="AF76" s="148"/>
      <c r="AG76" s="148"/>
      <c r="AH76" s="148"/>
      <c r="AI76" s="148"/>
      <c r="AJ76" s="148"/>
      <c r="AK76" s="148"/>
      <c r="AL76" s="148"/>
      <c r="AM76" s="148"/>
      <c r="AN76" s="148"/>
      <c r="AO76" s="148"/>
      <c r="AP76" s="148"/>
      <c r="AQ76" s="148"/>
      <c r="AR76" s="148"/>
      <c r="AS76" s="17"/>
    </row>
    <row r="77" spans="1:45" s="16" customFormat="1" ht="17">
      <c r="A77" s="128" t="s">
        <v>246</v>
      </c>
      <c r="B77" s="20"/>
      <c r="C77" s="20"/>
      <c r="D77" s="20"/>
      <c r="E77" s="20"/>
      <c r="F77" s="20"/>
      <c r="G77" s="20"/>
      <c r="H77" s="20"/>
      <c r="I77" s="20"/>
      <c r="J77" s="20"/>
      <c r="K77" s="20"/>
      <c r="L77" s="20"/>
      <c r="M77" s="20"/>
      <c r="N77" s="20"/>
      <c r="O77" s="20"/>
      <c r="P77" s="20"/>
      <c r="Q77" s="20"/>
      <c r="R77" s="20"/>
      <c r="S77" s="20"/>
      <c r="T77" s="20"/>
      <c r="U77" s="20"/>
      <c r="V77" s="20"/>
      <c r="W77" s="147"/>
      <c r="X77" s="148"/>
      <c r="Y77" s="148"/>
      <c r="Z77" s="148"/>
      <c r="AA77" s="148"/>
      <c r="AB77" s="148"/>
      <c r="AC77" s="148"/>
      <c r="AD77" s="148"/>
      <c r="AE77" s="148"/>
      <c r="AF77" s="148"/>
      <c r="AG77" s="148"/>
      <c r="AH77" s="148"/>
      <c r="AI77" s="148"/>
      <c r="AJ77" s="148"/>
      <c r="AK77" s="148"/>
      <c r="AL77" s="148"/>
      <c r="AM77" s="148"/>
      <c r="AN77" s="148"/>
      <c r="AO77" s="148"/>
      <c r="AP77" s="148"/>
      <c r="AQ77" s="148"/>
      <c r="AR77" s="148"/>
      <c r="AS77" s="17"/>
    </row>
    <row r="78" spans="1:45" s="16" customFormat="1" ht="17">
      <c r="A78" s="128" t="s">
        <v>247</v>
      </c>
      <c r="B78" s="20"/>
      <c r="C78" s="20"/>
      <c r="D78" s="20"/>
      <c r="E78" s="20"/>
      <c r="F78" s="20"/>
      <c r="G78" s="20"/>
      <c r="H78" s="20"/>
      <c r="I78" s="20"/>
      <c r="J78" s="20"/>
      <c r="K78" s="20"/>
      <c r="L78" s="20"/>
      <c r="M78" s="20"/>
      <c r="N78" s="20"/>
      <c r="O78" s="20"/>
      <c r="P78" s="20"/>
      <c r="Q78" s="20"/>
      <c r="R78" s="20"/>
      <c r="S78" s="20"/>
      <c r="T78" s="20"/>
      <c r="U78" s="20"/>
      <c r="V78" s="20"/>
      <c r="W78" s="147"/>
      <c r="X78" s="148"/>
      <c r="Y78" s="148"/>
      <c r="Z78" s="148"/>
      <c r="AA78" s="148"/>
      <c r="AB78" s="148"/>
      <c r="AC78" s="148"/>
      <c r="AD78" s="148"/>
      <c r="AE78" s="148"/>
      <c r="AF78" s="148"/>
      <c r="AG78" s="148"/>
      <c r="AH78" s="148"/>
      <c r="AI78" s="148"/>
      <c r="AJ78" s="148"/>
      <c r="AK78" s="148"/>
      <c r="AL78" s="148"/>
      <c r="AM78" s="148"/>
      <c r="AN78" s="148"/>
      <c r="AO78" s="148"/>
      <c r="AP78" s="148"/>
      <c r="AQ78" s="148"/>
      <c r="AR78" s="148"/>
      <c r="AS78" s="17"/>
    </row>
    <row r="79" spans="1:45" s="16" customFormat="1">
      <c r="W79" s="147"/>
      <c r="X79" s="148"/>
      <c r="Y79" s="148"/>
      <c r="Z79" s="148"/>
      <c r="AA79" s="148"/>
      <c r="AB79" s="148"/>
      <c r="AC79" s="148"/>
      <c r="AD79" s="148"/>
      <c r="AE79" s="148"/>
      <c r="AF79" s="148"/>
      <c r="AG79" s="148"/>
      <c r="AH79" s="148"/>
      <c r="AI79" s="148"/>
      <c r="AJ79" s="148"/>
      <c r="AK79" s="148"/>
      <c r="AL79" s="148"/>
      <c r="AM79" s="148"/>
      <c r="AN79" s="148"/>
      <c r="AO79" s="148"/>
      <c r="AP79" s="148"/>
      <c r="AQ79" s="148"/>
      <c r="AR79" s="148"/>
      <c r="AS79" s="17"/>
    </row>
    <row r="80" spans="1:45" s="16" customFormat="1">
      <c r="W80" s="147"/>
      <c r="X80" s="148"/>
      <c r="Y80" s="148"/>
      <c r="Z80" s="148"/>
      <c r="AA80" s="148"/>
      <c r="AB80" s="148"/>
      <c r="AC80" s="148"/>
      <c r="AD80" s="148"/>
      <c r="AE80" s="148"/>
      <c r="AF80" s="148"/>
      <c r="AG80" s="148"/>
      <c r="AH80" s="148"/>
      <c r="AI80" s="148"/>
      <c r="AJ80" s="148"/>
      <c r="AK80" s="148"/>
      <c r="AL80" s="148"/>
      <c r="AM80" s="148"/>
      <c r="AN80" s="148"/>
      <c r="AO80" s="148"/>
      <c r="AP80" s="148"/>
      <c r="AQ80" s="148"/>
      <c r="AR80" s="148"/>
      <c r="AS80" s="17"/>
    </row>
    <row r="81" spans="1:45">
      <c r="A81" s="20"/>
      <c r="B81" s="355" t="s">
        <v>23</v>
      </c>
      <c r="C81" s="355"/>
      <c r="D81" s="355"/>
      <c r="E81" s="355"/>
      <c r="F81" s="20"/>
      <c r="G81" s="356" t="s">
        <v>24</v>
      </c>
      <c r="H81" s="356"/>
      <c r="I81" s="356"/>
      <c r="J81" s="20"/>
      <c r="K81" s="355" t="s">
        <v>162</v>
      </c>
      <c r="L81" s="355"/>
      <c r="M81" s="355"/>
      <c r="N81" s="20"/>
      <c r="O81" s="355" t="s">
        <v>161</v>
      </c>
      <c r="P81" s="355"/>
      <c r="Q81" s="355"/>
      <c r="R81" s="20"/>
      <c r="S81" s="355" t="s">
        <v>260</v>
      </c>
      <c r="T81" s="355"/>
      <c r="U81" s="355"/>
      <c r="V81" s="355"/>
      <c r="W81" s="20"/>
      <c r="X81" s="20"/>
      <c r="Y81" s="20"/>
      <c r="Z81" s="20"/>
      <c r="AA81" s="20"/>
      <c r="AB81" s="20"/>
      <c r="AC81" s="20"/>
      <c r="AD81" s="20"/>
      <c r="AE81" s="20"/>
      <c r="AF81" s="20"/>
      <c r="AG81" s="20"/>
      <c r="AH81" s="20"/>
      <c r="AI81" s="20"/>
      <c r="AJ81" s="20"/>
      <c r="AK81" s="20"/>
      <c r="AL81" s="20"/>
      <c r="AM81" s="20"/>
      <c r="AN81" s="20"/>
      <c r="AO81" s="20"/>
      <c r="AP81" s="20"/>
      <c r="AQ81" s="20"/>
      <c r="AR81" s="20"/>
    </row>
    <row r="82" spans="1:45" ht="36">
      <c r="A82" s="20"/>
      <c r="B82" s="145" t="s">
        <v>88</v>
      </c>
      <c r="C82" s="145" t="s">
        <v>237</v>
      </c>
      <c r="D82" s="145" t="s">
        <v>76</v>
      </c>
      <c r="E82" s="145" t="s">
        <v>90</v>
      </c>
      <c r="F82" s="20"/>
      <c r="G82" s="145" t="s">
        <v>237</v>
      </c>
      <c r="H82" s="145" t="s">
        <v>76</v>
      </c>
      <c r="I82" s="145" t="s">
        <v>91</v>
      </c>
      <c r="J82" s="22"/>
      <c r="K82" s="145" t="s">
        <v>237</v>
      </c>
      <c r="L82" s="145" t="s">
        <v>76</v>
      </c>
      <c r="M82" s="145" t="s">
        <v>221</v>
      </c>
      <c r="N82" s="22"/>
      <c r="O82" s="145" t="s">
        <v>237</v>
      </c>
      <c r="P82" s="145" t="s">
        <v>76</v>
      </c>
      <c r="Q82" s="145" t="s">
        <v>263</v>
      </c>
      <c r="R82" s="22"/>
      <c r="S82" s="145" t="s">
        <v>88</v>
      </c>
      <c r="T82" s="145" t="s">
        <v>237</v>
      </c>
      <c r="U82" s="145" t="s">
        <v>76</v>
      </c>
      <c r="V82" s="145" t="s">
        <v>263</v>
      </c>
      <c r="W82" s="20"/>
      <c r="X82" s="20"/>
      <c r="Y82" s="20"/>
      <c r="Z82" s="20"/>
      <c r="AA82" s="20"/>
      <c r="AB82" s="20"/>
      <c r="AC82" s="20"/>
      <c r="AD82" s="20"/>
      <c r="AE82" s="20"/>
      <c r="AF82" s="20"/>
      <c r="AG82" s="20"/>
      <c r="AH82" s="20"/>
      <c r="AI82" s="20"/>
      <c r="AJ82" s="20"/>
      <c r="AK82" s="20"/>
      <c r="AL82" s="20"/>
      <c r="AM82" s="20"/>
      <c r="AN82" s="20"/>
      <c r="AO82" s="20"/>
      <c r="AP82" s="20"/>
      <c r="AQ82" s="20"/>
      <c r="AR82" s="20"/>
    </row>
    <row r="83" spans="1:45" ht="15.75" customHeight="1">
      <c r="A83" s="144" t="s">
        <v>239</v>
      </c>
      <c r="B83" s="243">
        <v>2618</v>
      </c>
      <c r="C83" s="243">
        <v>-135</v>
      </c>
      <c r="D83" s="146">
        <v>98</v>
      </c>
      <c r="E83" s="243">
        <v>2581</v>
      </c>
      <c r="F83" s="156"/>
      <c r="G83" s="249">
        <v>-408</v>
      </c>
      <c r="H83" s="249">
        <v>38</v>
      </c>
      <c r="I83" s="245">
        <v>2210</v>
      </c>
      <c r="J83" s="147"/>
      <c r="K83" s="249">
        <v>-293</v>
      </c>
      <c r="L83" s="249">
        <v>26</v>
      </c>
      <c r="M83" s="245">
        <v>1943</v>
      </c>
      <c r="N83" s="147"/>
      <c r="O83" s="243">
        <v>-258</v>
      </c>
      <c r="P83" s="241">
        <v>1</v>
      </c>
      <c r="Q83" s="245">
        <v>1686</v>
      </c>
      <c r="R83" s="147"/>
      <c r="S83" s="243">
        <v>2618</v>
      </c>
      <c r="T83" s="243">
        <v>-1094</v>
      </c>
      <c r="U83" s="241">
        <v>163</v>
      </c>
      <c r="V83" s="245">
        <v>1686</v>
      </c>
      <c r="W83" s="20"/>
      <c r="X83" s="20"/>
      <c r="Y83" s="20"/>
      <c r="Z83" s="20"/>
      <c r="AA83" s="20"/>
      <c r="AB83" s="20"/>
      <c r="AC83" s="20"/>
      <c r="AD83" s="20"/>
      <c r="AE83" s="20"/>
      <c r="AF83" s="20"/>
      <c r="AG83" s="20"/>
      <c r="AH83" s="20"/>
      <c r="AI83" s="20"/>
      <c r="AJ83" s="20"/>
      <c r="AK83" s="20"/>
      <c r="AL83" s="20"/>
      <c r="AM83" s="20"/>
      <c r="AN83" s="20"/>
      <c r="AO83" s="20"/>
      <c r="AP83" s="20"/>
      <c r="AQ83" s="20"/>
      <c r="AR83" s="20"/>
    </row>
    <row r="84" spans="1:45" ht="17">
      <c r="A84" s="144" t="s">
        <v>249</v>
      </c>
      <c r="B84" s="149">
        <v>0</v>
      </c>
      <c r="C84" s="149">
        <v>0</v>
      </c>
      <c r="D84" s="149">
        <v>0</v>
      </c>
      <c r="E84" s="243">
        <v>0</v>
      </c>
      <c r="F84" s="156"/>
      <c r="G84" s="243">
        <v>13</v>
      </c>
      <c r="H84" s="243">
        <v>0</v>
      </c>
      <c r="I84" s="246">
        <v>13</v>
      </c>
      <c r="J84" s="147"/>
      <c r="K84" s="243">
        <v>27</v>
      </c>
      <c r="L84" s="243">
        <v>1</v>
      </c>
      <c r="M84" s="246">
        <v>40</v>
      </c>
      <c r="N84" s="147"/>
      <c r="O84" s="243">
        <v>41</v>
      </c>
      <c r="P84" s="149">
        <v>6</v>
      </c>
      <c r="Q84" s="245">
        <v>87</v>
      </c>
      <c r="R84" s="147"/>
      <c r="S84" s="149">
        <v>0</v>
      </c>
      <c r="T84" s="243">
        <v>82</v>
      </c>
      <c r="U84" s="149">
        <v>6</v>
      </c>
      <c r="V84" s="245">
        <v>87</v>
      </c>
      <c r="W84" s="20"/>
      <c r="X84" s="20"/>
      <c r="Y84" s="20"/>
      <c r="Z84" s="20"/>
      <c r="AA84" s="20"/>
      <c r="AB84" s="20"/>
      <c r="AC84" s="20"/>
      <c r="AD84" s="20"/>
      <c r="AE84" s="20"/>
      <c r="AF84" s="20"/>
      <c r="AG84" s="20"/>
      <c r="AH84" s="20"/>
      <c r="AI84" s="20"/>
      <c r="AJ84" s="20"/>
      <c r="AK84" s="20"/>
      <c r="AL84" s="20"/>
      <c r="AM84" s="20"/>
      <c r="AN84" s="20"/>
      <c r="AO84" s="20"/>
      <c r="AP84" s="20"/>
      <c r="AQ84" s="20"/>
      <c r="AR84" s="20"/>
    </row>
    <row r="85" spans="1:45" ht="15.75" customHeight="1">
      <c r="A85" s="144" t="s">
        <v>250</v>
      </c>
      <c r="B85" s="243">
        <v>37</v>
      </c>
      <c r="C85" s="243">
        <v>-11</v>
      </c>
      <c r="D85" s="243">
        <v>0</v>
      </c>
      <c r="E85" s="243">
        <v>26</v>
      </c>
      <c r="F85" s="156"/>
      <c r="G85" s="243">
        <v>-4</v>
      </c>
      <c r="H85" s="243">
        <v>0</v>
      </c>
      <c r="I85" s="246">
        <v>22</v>
      </c>
      <c r="J85" s="147"/>
      <c r="K85" s="243">
        <v>-7</v>
      </c>
      <c r="L85" s="243">
        <v>0</v>
      </c>
      <c r="M85" s="246">
        <v>15</v>
      </c>
      <c r="N85" s="147"/>
      <c r="O85" s="243">
        <v>0</v>
      </c>
      <c r="P85" s="243">
        <v>3</v>
      </c>
      <c r="Q85" s="245">
        <v>19</v>
      </c>
      <c r="R85" s="147"/>
      <c r="S85" s="243">
        <v>37</v>
      </c>
      <c r="T85" s="243">
        <v>-22</v>
      </c>
      <c r="U85" s="243">
        <v>3</v>
      </c>
      <c r="V85" s="245">
        <v>19</v>
      </c>
      <c r="W85" s="20"/>
      <c r="X85" s="20"/>
      <c r="Y85" s="20"/>
      <c r="Z85" s="20"/>
      <c r="AA85" s="20"/>
      <c r="AB85" s="20"/>
      <c r="AC85" s="20"/>
      <c r="AD85" s="20"/>
      <c r="AE85" s="20"/>
      <c r="AF85" s="20"/>
      <c r="AG85" s="20"/>
      <c r="AH85" s="20"/>
      <c r="AI85" s="20"/>
      <c r="AJ85" s="20"/>
      <c r="AK85" s="20"/>
      <c r="AL85" s="20"/>
      <c r="AM85" s="20"/>
      <c r="AN85" s="20"/>
      <c r="AO85" s="20"/>
      <c r="AP85" s="20"/>
      <c r="AQ85" s="20"/>
      <c r="AR85" s="20"/>
    </row>
    <row r="86" spans="1:45" ht="15.75" customHeight="1">
      <c r="A86" s="144" t="s">
        <v>214</v>
      </c>
      <c r="B86" s="243">
        <v>1887</v>
      </c>
      <c r="C86" s="243">
        <v>216</v>
      </c>
      <c r="D86" s="247">
        <v>339</v>
      </c>
      <c r="E86" s="243">
        <v>2441</v>
      </c>
      <c r="F86" s="156"/>
      <c r="G86" s="243">
        <v>340</v>
      </c>
      <c r="H86" s="247">
        <v>-230</v>
      </c>
      <c r="I86" s="246">
        <v>2551</v>
      </c>
      <c r="J86" s="147"/>
      <c r="K86" s="243">
        <v>337</v>
      </c>
      <c r="L86" s="247">
        <v>-63</v>
      </c>
      <c r="M86" s="246">
        <v>2826</v>
      </c>
      <c r="N86" s="147"/>
      <c r="O86" s="243">
        <v>151</v>
      </c>
      <c r="P86" s="247">
        <v>-84</v>
      </c>
      <c r="Q86" s="245">
        <v>2893</v>
      </c>
      <c r="R86" s="147"/>
      <c r="S86" s="243">
        <v>1887</v>
      </c>
      <c r="T86" s="243">
        <v>1044</v>
      </c>
      <c r="U86" s="247">
        <v>-38</v>
      </c>
      <c r="V86" s="245">
        <v>2893</v>
      </c>
      <c r="W86" s="20"/>
      <c r="X86" s="20"/>
      <c r="Y86" s="20"/>
      <c r="Z86" s="20"/>
      <c r="AA86" s="20"/>
      <c r="AB86" s="20"/>
      <c r="AC86" s="20"/>
      <c r="AD86" s="20"/>
      <c r="AE86" s="20"/>
      <c r="AF86" s="20"/>
      <c r="AG86" s="20"/>
      <c r="AH86" s="20"/>
      <c r="AI86" s="20"/>
      <c r="AJ86" s="20"/>
      <c r="AK86" s="20"/>
      <c r="AL86" s="20"/>
      <c r="AM86" s="20"/>
      <c r="AN86" s="20"/>
      <c r="AO86" s="20"/>
      <c r="AP86" s="20"/>
      <c r="AQ86" s="20"/>
      <c r="AR86" s="20"/>
    </row>
    <row r="87" spans="1:45" ht="15.75" customHeight="1">
      <c r="A87" s="144" t="s">
        <v>242</v>
      </c>
      <c r="B87" s="243">
        <v>2214</v>
      </c>
      <c r="C87" s="243">
        <v>-224</v>
      </c>
      <c r="D87" s="157">
        <v>-74</v>
      </c>
      <c r="E87" s="243">
        <v>1916</v>
      </c>
      <c r="F87" s="156"/>
      <c r="G87" s="243">
        <v>366</v>
      </c>
      <c r="H87" s="243">
        <v>27</v>
      </c>
      <c r="I87" s="246">
        <v>2310</v>
      </c>
      <c r="J87" s="147"/>
      <c r="K87" s="243">
        <v>182</v>
      </c>
      <c r="L87" s="243">
        <v>-21</v>
      </c>
      <c r="M87" s="246">
        <v>2471</v>
      </c>
      <c r="N87" s="147"/>
      <c r="O87" s="243">
        <v>212</v>
      </c>
      <c r="P87" s="241">
        <v>-16</v>
      </c>
      <c r="Q87" s="245">
        <v>2667</v>
      </c>
      <c r="R87" s="147"/>
      <c r="S87" s="243">
        <v>2214</v>
      </c>
      <c r="T87" s="243">
        <v>536</v>
      </c>
      <c r="U87" s="241">
        <v>-84</v>
      </c>
      <c r="V87" s="245">
        <v>2667</v>
      </c>
      <c r="W87" s="20"/>
      <c r="X87" s="20"/>
      <c r="Y87" s="20"/>
      <c r="Z87" s="20"/>
      <c r="AA87" s="20"/>
      <c r="AB87" s="20"/>
      <c r="AC87" s="20"/>
      <c r="AD87" s="20"/>
      <c r="AE87" s="20"/>
      <c r="AF87" s="20"/>
      <c r="AG87" s="20"/>
      <c r="AH87" s="20"/>
      <c r="AI87" s="20"/>
      <c r="AJ87" s="20"/>
      <c r="AK87" s="20"/>
      <c r="AL87" s="20"/>
      <c r="AM87" s="20"/>
      <c r="AN87" s="20"/>
      <c r="AO87" s="20"/>
      <c r="AP87" s="20"/>
      <c r="AQ87" s="20"/>
      <c r="AR87" s="20"/>
    </row>
    <row r="88" spans="1:45" ht="15.75" customHeight="1">
      <c r="A88" s="151" t="s">
        <v>89</v>
      </c>
      <c r="B88" s="248">
        <v>6755</v>
      </c>
      <c r="C88" s="248">
        <v>-154</v>
      </c>
      <c r="D88" s="248">
        <v>363</v>
      </c>
      <c r="E88" s="248">
        <v>6964</v>
      </c>
      <c r="F88" s="154"/>
      <c r="G88" s="248">
        <v>307</v>
      </c>
      <c r="H88" s="248">
        <v>-164</v>
      </c>
      <c r="I88" s="250">
        <v>7106</v>
      </c>
      <c r="J88" s="150"/>
      <c r="K88" s="248">
        <v>246</v>
      </c>
      <c r="L88" s="248">
        <v>-56</v>
      </c>
      <c r="M88" s="250">
        <v>7295</v>
      </c>
      <c r="N88" s="150"/>
      <c r="O88" s="248">
        <v>148</v>
      </c>
      <c r="P88" s="248">
        <v>-91</v>
      </c>
      <c r="Q88" s="250">
        <v>7351</v>
      </c>
      <c r="R88" s="150"/>
      <c r="S88" s="248">
        <v>6755</v>
      </c>
      <c r="T88" s="248">
        <v>547</v>
      </c>
      <c r="U88" s="248">
        <v>52</v>
      </c>
      <c r="V88" s="250">
        <v>7351</v>
      </c>
      <c r="W88" s="20"/>
      <c r="X88" s="20"/>
      <c r="Y88" s="20"/>
      <c r="Z88" s="20"/>
      <c r="AA88" s="20"/>
      <c r="AB88" s="20"/>
      <c r="AC88" s="20"/>
      <c r="AD88" s="20"/>
      <c r="AE88" s="20"/>
      <c r="AF88" s="20"/>
      <c r="AG88" s="20"/>
      <c r="AH88" s="20"/>
      <c r="AI88" s="20"/>
      <c r="AJ88" s="20"/>
      <c r="AK88" s="20"/>
      <c r="AL88" s="20"/>
      <c r="AM88" s="20"/>
      <c r="AN88" s="20"/>
      <c r="AO88" s="20"/>
      <c r="AP88" s="20"/>
      <c r="AQ88" s="20"/>
      <c r="AR88" s="20"/>
    </row>
    <row r="89" spans="1:45">
      <c r="A89" s="20"/>
      <c r="B89" s="20"/>
      <c r="C89" s="20"/>
      <c r="D89" s="20"/>
      <c r="E89" s="20"/>
      <c r="F89" s="20"/>
      <c r="G89" s="20"/>
      <c r="H89" s="20"/>
      <c r="I89" s="20"/>
      <c r="J89" s="20"/>
      <c r="K89" s="20"/>
      <c r="L89" s="20"/>
      <c r="M89" s="20"/>
      <c r="N89" s="20"/>
      <c r="O89" s="20"/>
      <c r="P89" s="20"/>
      <c r="Q89" s="20"/>
      <c r="R89" s="20"/>
      <c r="S89" s="20"/>
      <c r="T89" s="20"/>
      <c r="U89" s="20"/>
      <c r="V89" s="20"/>
    </row>
    <row r="90" spans="1:45" ht="18">
      <c r="A90" s="153"/>
      <c r="B90" s="20"/>
      <c r="C90" s="20"/>
      <c r="D90" s="20"/>
      <c r="E90" s="20"/>
      <c r="F90" s="20"/>
      <c r="G90" s="20"/>
      <c r="H90" s="20"/>
      <c r="I90" s="20"/>
      <c r="J90" s="20"/>
      <c r="K90" s="20"/>
      <c r="L90" s="20"/>
      <c r="M90" s="20"/>
      <c r="N90" s="20"/>
      <c r="O90" s="20"/>
      <c r="P90" s="20"/>
      <c r="Q90" s="20"/>
      <c r="R90" s="20"/>
      <c r="S90" s="20"/>
      <c r="T90" s="20"/>
      <c r="U90" s="20"/>
      <c r="V90" s="20"/>
      <c r="W90" s="20"/>
      <c r="X90" s="20"/>
      <c r="Y90" s="20"/>
      <c r="Z90" s="20"/>
      <c r="AA90" s="20"/>
      <c r="AB90" s="20"/>
      <c r="AC90" s="20"/>
      <c r="AD90" s="20"/>
      <c r="AE90" s="20"/>
      <c r="AF90" s="20"/>
      <c r="AG90" s="20"/>
      <c r="AH90" s="20"/>
      <c r="AI90" s="20"/>
      <c r="AJ90" s="20"/>
      <c r="AK90" s="20"/>
      <c r="AL90" s="20"/>
      <c r="AM90" s="20"/>
      <c r="AN90" s="20"/>
      <c r="AO90" s="20"/>
      <c r="AP90" s="20"/>
      <c r="AQ90" s="20"/>
      <c r="AR90" s="20"/>
    </row>
    <row r="91" spans="1:45" ht="17">
      <c r="A91" s="278" t="s">
        <v>251</v>
      </c>
      <c r="B91" s="20"/>
      <c r="C91" s="20"/>
      <c r="D91" s="20"/>
      <c r="E91" s="20"/>
      <c r="F91" s="20"/>
      <c r="G91" s="20"/>
      <c r="H91" s="20"/>
      <c r="I91" s="20"/>
      <c r="J91" s="20"/>
      <c r="K91" s="20"/>
      <c r="L91" s="20"/>
      <c r="M91" s="20"/>
      <c r="N91" s="20"/>
      <c r="O91" s="20"/>
      <c r="P91" s="20"/>
      <c r="Q91" s="20"/>
      <c r="R91" s="20"/>
      <c r="S91" s="20"/>
      <c r="T91" s="20"/>
      <c r="U91" s="20"/>
      <c r="V91" s="20"/>
      <c r="W91" s="20"/>
      <c r="X91" s="20"/>
      <c r="Y91" s="20"/>
      <c r="Z91" s="20"/>
      <c r="AA91" s="20"/>
      <c r="AB91" s="20"/>
      <c r="AC91" s="20"/>
      <c r="AD91" s="20"/>
      <c r="AE91" s="20"/>
      <c r="AF91" s="20"/>
      <c r="AG91" s="20"/>
      <c r="AH91" s="20"/>
      <c r="AI91" s="20"/>
      <c r="AJ91" s="20"/>
      <c r="AK91" s="20"/>
      <c r="AL91" s="20"/>
      <c r="AM91" s="20"/>
      <c r="AN91" s="20"/>
      <c r="AO91" s="20"/>
      <c r="AP91" s="20"/>
      <c r="AQ91" s="20"/>
      <c r="AR91" s="20"/>
    </row>
    <row r="92" spans="1:45" s="16" customFormat="1" ht="17">
      <c r="A92" s="278" t="s">
        <v>325</v>
      </c>
      <c r="B92" s="20"/>
      <c r="C92" s="20"/>
      <c r="D92" s="20"/>
      <c r="E92" s="20"/>
      <c r="F92" s="20"/>
      <c r="G92" s="20"/>
      <c r="H92" s="20"/>
      <c r="I92" s="20"/>
      <c r="J92" s="20"/>
      <c r="K92" s="20"/>
      <c r="L92" s="20"/>
      <c r="M92" s="20"/>
      <c r="N92" s="20"/>
      <c r="O92" s="20"/>
      <c r="P92" s="20"/>
      <c r="Q92" s="20"/>
      <c r="R92" s="20"/>
      <c r="S92" s="20"/>
      <c r="T92" s="20"/>
      <c r="U92" s="20"/>
      <c r="V92" s="20"/>
      <c r="W92" s="147"/>
      <c r="X92" s="148"/>
      <c r="Y92" s="148"/>
      <c r="Z92" s="148"/>
      <c r="AA92" s="148"/>
      <c r="AB92" s="148"/>
      <c r="AC92" s="148"/>
      <c r="AD92" s="148"/>
      <c r="AE92" s="148"/>
      <c r="AF92" s="148"/>
      <c r="AG92" s="148"/>
      <c r="AH92" s="148"/>
      <c r="AI92" s="148"/>
      <c r="AJ92" s="148"/>
      <c r="AK92" s="148"/>
      <c r="AL92" s="148"/>
      <c r="AM92" s="148"/>
      <c r="AN92" s="148"/>
      <c r="AO92" s="148"/>
      <c r="AP92" s="148"/>
      <c r="AQ92" s="148"/>
      <c r="AR92" s="148"/>
      <c r="AS92" s="17"/>
    </row>
    <row r="93" spans="1:45" s="16" customFormat="1" ht="17">
      <c r="A93" s="278" t="s">
        <v>252</v>
      </c>
      <c r="B93" s="20"/>
      <c r="C93" s="20"/>
      <c r="D93" s="20"/>
      <c r="E93" s="20"/>
      <c r="F93" s="20"/>
      <c r="G93" s="20"/>
      <c r="H93" s="20"/>
      <c r="I93" s="20"/>
      <c r="J93" s="20"/>
      <c r="K93" s="20"/>
      <c r="L93" s="20"/>
      <c r="M93" s="20"/>
      <c r="N93" s="20"/>
      <c r="O93" s="20"/>
      <c r="P93" s="20"/>
      <c r="Q93" s="20"/>
      <c r="R93" s="20"/>
      <c r="S93" s="20"/>
      <c r="T93" s="20"/>
      <c r="U93" s="20"/>
      <c r="V93" s="20"/>
      <c r="W93" s="147"/>
      <c r="X93" s="148"/>
      <c r="Y93" s="148"/>
      <c r="Z93" s="148"/>
      <c r="AA93" s="148"/>
      <c r="AB93" s="148"/>
      <c r="AC93" s="148"/>
      <c r="AD93" s="148"/>
      <c r="AE93" s="148"/>
      <c r="AF93" s="148"/>
      <c r="AG93" s="148"/>
      <c r="AH93" s="148"/>
      <c r="AI93" s="148"/>
      <c r="AJ93" s="148"/>
      <c r="AK93" s="148"/>
      <c r="AL93" s="148"/>
      <c r="AM93" s="148"/>
      <c r="AN93" s="148"/>
      <c r="AO93" s="148"/>
      <c r="AP93" s="148"/>
      <c r="AQ93" s="148"/>
      <c r="AR93" s="148"/>
      <c r="AS93" s="17"/>
    </row>
    <row r="94" spans="1:45" s="16" customFormat="1" ht="17">
      <c r="A94" s="278" t="s">
        <v>246</v>
      </c>
      <c r="B94" s="20"/>
      <c r="C94" s="20"/>
      <c r="D94" s="20"/>
      <c r="E94" s="20"/>
      <c r="F94" s="20"/>
      <c r="G94" s="20"/>
      <c r="H94" s="20"/>
      <c r="I94" s="20"/>
      <c r="J94" s="20"/>
      <c r="K94" s="20"/>
      <c r="L94" s="20"/>
      <c r="M94" s="20"/>
      <c r="N94" s="20"/>
      <c r="O94" s="20"/>
      <c r="P94" s="20"/>
      <c r="Q94" s="20"/>
      <c r="R94" s="20"/>
      <c r="S94" s="20"/>
      <c r="T94" s="20"/>
      <c r="U94" s="20"/>
      <c r="V94" s="20"/>
      <c r="W94" s="147"/>
      <c r="X94" s="148"/>
      <c r="Y94" s="148"/>
      <c r="Z94" s="148"/>
      <c r="AA94" s="148"/>
      <c r="AB94" s="148"/>
      <c r="AC94" s="148"/>
      <c r="AD94" s="148"/>
      <c r="AE94" s="148"/>
      <c r="AF94" s="148"/>
      <c r="AG94" s="148"/>
      <c r="AH94" s="148"/>
      <c r="AI94" s="148"/>
      <c r="AJ94" s="148"/>
      <c r="AK94" s="148"/>
      <c r="AL94" s="148"/>
      <c r="AM94" s="148"/>
      <c r="AN94" s="148"/>
      <c r="AO94" s="148"/>
      <c r="AP94" s="148"/>
      <c r="AQ94" s="148"/>
      <c r="AR94" s="148"/>
      <c r="AS94" s="17"/>
    </row>
    <row r="95" spans="1:45" s="16" customFormat="1" ht="17">
      <c r="A95" s="278" t="s">
        <v>247</v>
      </c>
      <c r="B95" s="20"/>
      <c r="C95" s="20"/>
      <c r="D95" s="20"/>
      <c r="E95" s="20"/>
      <c r="F95" s="20"/>
      <c r="G95" s="20"/>
      <c r="H95" s="20"/>
      <c r="I95" s="20"/>
      <c r="J95" s="20"/>
      <c r="K95" s="20"/>
      <c r="L95" s="20"/>
      <c r="M95" s="20"/>
      <c r="N95" s="20"/>
      <c r="O95" s="20"/>
      <c r="P95" s="20"/>
      <c r="Q95" s="20"/>
      <c r="R95" s="20"/>
      <c r="S95" s="20"/>
      <c r="T95" s="20"/>
      <c r="U95" s="20"/>
      <c r="V95" s="20"/>
      <c r="W95" s="147"/>
      <c r="X95" s="148"/>
      <c r="Y95" s="148"/>
      <c r="Z95" s="148"/>
      <c r="AA95" s="148"/>
      <c r="AB95" s="148"/>
      <c r="AC95" s="148"/>
      <c r="AD95" s="148"/>
      <c r="AE95" s="148"/>
      <c r="AF95" s="148"/>
      <c r="AG95" s="148"/>
      <c r="AH95" s="148"/>
      <c r="AI95" s="148"/>
      <c r="AJ95" s="148"/>
      <c r="AK95" s="148"/>
      <c r="AL95" s="148"/>
      <c r="AM95" s="148"/>
      <c r="AN95" s="148"/>
      <c r="AO95" s="148"/>
      <c r="AP95" s="148"/>
      <c r="AQ95" s="148"/>
      <c r="AR95" s="148"/>
      <c r="AS95" s="17"/>
    </row>
    <row r="96" spans="1:45" s="16" customFormat="1">
      <c r="W96" s="147"/>
      <c r="X96" s="148"/>
      <c r="Y96" s="148"/>
      <c r="Z96" s="148"/>
      <c r="AA96" s="148"/>
      <c r="AB96" s="148"/>
      <c r="AC96" s="148"/>
      <c r="AD96" s="148"/>
      <c r="AE96" s="148"/>
      <c r="AF96" s="148"/>
      <c r="AG96" s="148"/>
      <c r="AH96" s="148"/>
      <c r="AI96" s="148"/>
      <c r="AJ96" s="148"/>
      <c r="AK96" s="148"/>
      <c r="AL96" s="148"/>
      <c r="AM96" s="148"/>
      <c r="AN96" s="148"/>
      <c r="AO96" s="148"/>
      <c r="AP96" s="148"/>
      <c r="AQ96" s="148"/>
      <c r="AR96" s="148"/>
      <c r="AS96" s="17"/>
    </row>
    <row r="97" spans="1:45" s="16" customFormat="1">
      <c r="W97" s="147"/>
      <c r="X97" s="148"/>
      <c r="Y97" s="148"/>
      <c r="Z97" s="148"/>
      <c r="AA97" s="148"/>
      <c r="AB97" s="148"/>
      <c r="AC97" s="148"/>
      <c r="AD97" s="148"/>
      <c r="AE97" s="148"/>
      <c r="AF97" s="148"/>
      <c r="AG97" s="148"/>
      <c r="AH97" s="148"/>
      <c r="AI97" s="148"/>
      <c r="AJ97" s="148"/>
      <c r="AK97" s="148"/>
      <c r="AL97" s="148"/>
      <c r="AM97" s="148"/>
      <c r="AN97" s="148"/>
      <c r="AO97" s="148"/>
      <c r="AP97" s="148"/>
      <c r="AQ97" s="148"/>
      <c r="AR97" s="148"/>
      <c r="AS97" s="17"/>
    </row>
    <row r="98" spans="1:45" s="16" customFormat="1">
      <c r="A98" s="20"/>
      <c r="B98" s="356" t="s">
        <v>19</v>
      </c>
      <c r="C98" s="356"/>
      <c r="D98" s="356"/>
      <c r="E98" s="356"/>
      <c r="F98" s="20"/>
      <c r="G98" s="356" t="s">
        <v>20</v>
      </c>
      <c r="H98" s="356"/>
      <c r="I98" s="356"/>
      <c r="J98" s="20"/>
      <c r="K98" s="356" t="s">
        <v>21</v>
      </c>
      <c r="L98" s="356"/>
      <c r="M98" s="356"/>
      <c r="N98" s="20"/>
      <c r="O98" s="356" t="s">
        <v>22</v>
      </c>
      <c r="P98" s="356"/>
      <c r="Q98" s="356"/>
      <c r="R98" s="20"/>
      <c r="S98" s="356" t="s">
        <v>26</v>
      </c>
      <c r="T98" s="356"/>
      <c r="U98" s="356"/>
      <c r="V98" s="356"/>
      <c r="W98" s="147"/>
      <c r="X98" s="148"/>
      <c r="Y98" s="148"/>
      <c r="Z98" s="148"/>
      <c r="AA98" s="148"/>
      <c r="AB98" s="148"/>
      <c r="AC98" s="148"/>
      <c r="AD98" s="148"/>
      <c r="AE98" s="148"/>
      <c r="AF98" s="148"/>
      <c r="AG98" s="148"/>
      <c r="AH98" s="148"/>
      <c r="AI98" s="148"/>
      <c r="AJ98" s="148"/>
      <c r="AK98" s="148"/>
      <c r="AL98" s="148"/>
      <c r="AM98" s="148"/>
      <c r="AN98" s="148"/>
      <c r="AO98" s="148"/>
      <c r="AP98" s="148"/>
      <c r="AQ98" s="148"/>
      <c r="AR98" s="148"/>
      <c r="AS98" s="17"/>
    </row>
    <row r="99" spans="1:45" ht="67.5" customHeight="1">
      <c r="A99" s="20"/>
      <c r="B99" s="145" t="s">
        <v>77</v>
      </c>
      <c r="C99" s="145" t="s">
        <v>237</v>
      </c>
      <c r="D99" s="145" t="s">
        <v>238</v>
      </c>
      <c r="E99" s="145" t="s">
        <v>85</v>
      </c>
      <c r="F99" s="20"/>
      <c r="G99" s="145" t="s">
        <v>237</v>
      </c>
      <c r="H99" s="145" t="s">
        <v>238</v>
      </c>
      <c r="I99" s="145" t="s">
        <v>86</v>
      </c>
      <c r="J99" s="22"/>
      <c r="K99" s="145" t="s">
        <v>237</v>
      </c>
      <c r="L99" s="145" t="s">
        <v>238</v>
      </c>
      <c r="M99" s="145" t="s">
        <v>87</v>
      </c>
      <c r="N99" s="22"/>
      <c r="O99" s="145" t="s">
        <v>237</v>
      </c>
      <c r="P99" s="145" t="s">
        <v>238</v>
      </c>
      <c r="Q99" s="145" t="s">
        <v>88</v>
      </c>
      <c r="R99" s="22"/>
      <c r="S99" s="145" t="s">
        <v>77</v>
      </c>
      <c r="T99" s="145" t="s">
        <v>237</v>
      </c>
      <c r="U99" s="145" t="s">
        <v>238</v>
      </c>
      <c r="V99" s="145" t="s">
        <v>88</v>
      </c>
      <c r="W99" s="20"/>
      <c r="X99" s="20"/>
      <c r="Y99" s="20"/>
      <c r="Z99" s="20"/>
      <c r="AA99" s="20"/>
      <c r="AB99" s="20"/>
      <c r="AC99" s="20"/>
      <c r="AD99" s="20"/>
      <c r="AE99" s="20"/>
      <c r="AF99" s="20"/>
      <c r="AG99" s="20"/>
      <c r="AH99" s="20"/>
      <c r="AI99" s="20"/>
      <c r="AJ99" s="20"/>
      <c r="AK99" s="20"/>
      <c r="AL99" s="20"/>
      <c r="AM99" s="20"/>
      <c r="AN99" s="20"/>
      <c r="AO99" s="20"/>
      <c r="AP99" s="20"/>
      <c r="AQ99" s="20"/>
      <c r="AR99" s="20"/>
    </row>
    <row r="100" spans="1:45" ht="17">
      <c r="A100" s="144" t="s">
        <v>239</v>
      </c>
      <c r="B100" s="243">
        <v>3727</v>
      </c>
      <c r="C100" s="243">
        <v>441</v>
      </c>
      <c r="D100" s="146">
        <v>-1040</v>
      </c>
      <c r="E100" s="243">
        <v>3128</v>
      </c>
      <c r="F100" s="147"/>
      <c r="G100" s="146">
        <v>-451</v>
      </c>
      <c r="H100" s="146">
        <v>453</v>
      </c>
      <c r="I100" s="244">
        <v>3130</v>
      </c>
      <c r="J100" s="147"/>
      <c r="K100" s="146">
        <v>-344</v>
      </c>
      <c r="L100" s="146">
        <v>35</v>
      </c>
      <c r="M100" s="244">
        <v>2821</v>
      </c>
      <c r="N100" s="147"/>
      <c r="O100" s="146">
        <v>-318</v>
      </c>
      <c r="P100" s="146">
        <v>115</v>
      </c>
      <c r="Q100" s="244">
        <v>2618</v>
      </c>
      <c r="R100" s="147"/>
      <c r="S100" s="243">
        <v>3727</v>
      </c>
      <c r="T100" s="243">
        <v>-672</v>
      </c>
      <c r="U100" s="146">
        <v>-437</v>
      </c>
      <c r="V100" s="245">
        <v>2618</v>
      </c>
      <c r="W100" s="20"/>
      <c r="X100" s="20"/>
      <c r="Y100" s="20"/>
      <c r="Z100" s="20"/>
      <c r="AA100" s="20"/>
      <c r="AB100" s="20"/>
      <c r="AC100" s="20"/>
      <c r="AD100" s="20"/>
      <c r="AE100" s="20"/>
      <c r="AF100" s="20"/>
      <c r="AG100" s="20"/>
      <c r="AH100" s="20"/>
      <c r="AI100" s="20"/>
      <c r="AJ100" s="20"/>
      <c r="AK100" s="20"/>
      <c r="AL100" s="20"/>
      <c r="AM100" s="20"/>
      <c r="AN100" s="20"/>
      <c r="AO100" s="20"/>
      <c r="AP100" s="20"/>
      <c r="AQ100" s="20"/>
      <c r="AR100" s="20"/>
    </row>
    <row r="101" spans="1:45" ht="15.75" customHeight="1">
      <c r="A101" s="144" t="s">
        <v>240</v>
      </c>
      <c r="B101" s="149">
        <v>80</v>
      </c>
      <c r="C101" s="149">
        <v>-20</v>
      </c>
      <c r="D101" s="149">
        <v>0</v>
      </c>
      <c r="E101" s="243">
        <v>60</v>
      </c>
      <c r="F101" s="147"/>
      <c r="G101" s="146">
        <v>-8</v>
      </c>
      <c r="H101" s="146">
        <v>0</v>
      </c>
      <c r="I101" s="244">
        <v>52</v>
      </c>
      <c r="J101" s="147"/>
      <c r="K101" s="146">
        <v>-8</v>
      </c>
      <c r="L101" s="146">
        <v>0</v>
      </c>
      <c r="M101" s="244">
        <v>44</v>
      </c>
      <c r="N101" s="147"/>
      <c r="O101" s="146">
        <v>-7</v>
      </c>
      <c r="P101" s="146">
        <v>0</v>
      </c>
      <c r="Q101" s="244">
        <v>37</v>
      </c>
      <c r="R101" s="147"/>
      <c r="S101" s="243">
        <v>80</v>
      </c>
      <c r="T101" s="243">
        <v>-43</v>
      </c>
      <c r="U101" s="243">
        <v>0</v>
      </c>
      <c r="V101" s="246">
        <v>37</v>
      </c>
      <c r="W101" s="20"/>
      <c r="X101" s="20"/>
      <c r="Y101" s="20"/>
      <c r="Z101" s="20"/>
      <c r="AA101" s="20"/>
      <c r="AB101" s="20"/>
      <c r="AC101" s="20"/>
      <c r="AD101" s="20"/>
      <c r="AE101" s="20"/>
      <c r="AF101" s="20"/>
      <c r="AG101" s="20"/>
      <c r="AH101" s="20"/>
      <c r="AI101" s="20"/>
      <c r="AJ101" s="20"/>
      <c r="AK101" s="20"/>
      <c r="AL101" s="20"/>
      <c r="AM101" s="20"/>
      <c r="AN101" s="20"/>
      <c r="AO101" s="20"/>
      <c r="AP101" s="20"/>
      <c r="AQ101" s="20"/>
      <c r="AR101" s="20"/>
    </row>
    <row r="102" spans="1:45" ht="17">
      <c r="A102" s="144" t="s">
        <v>241</v>
      </c>
      <c r="B102" s="243">
        <v>1714</v>
      </c>
      <c r="C102" s="243">
        <v>178</v>
      </c>
      <c r="D102" s="243">
        <v>-578</v>
      </c>
      <c r="E102" s="243">
        <v>1314</v>
      </c>
      <c r="F102" s="147"/>
      <c r="G102" s="146">
        <v>139</v>
      </c>
      <c r="H102" s="146">
        <v>-112</v>
      </c>
      <c r="I102" s="244">
        <v>1341</v>
      </c>
      <c r="J102" s="147"/>
      <c r="K102" s="146">
        <v>207</v>
      </c>
      <c r="L102" s="146">
        <v>-16</v>
      </c>
      <c r="M102" s="244">
        <v>1531</v>
      </c>
      <c r="N102" s="147"/>
      <c r="O102" s="146">
        <v>380</v>
      </c>
      <c r="P102" s="146">
        <v>-25</v>
      </c>
      <c r="Q102" s="244">
        <v>1887</v>
      </c>
      <c r="R102" s="147"/>
      <c r="S102" s="243">
        <v>1714</v>
      </c>
      <c r="T102" s="243">
        <v>904</v>
      </c>
      <c r="U102" s="247">
        <v>-731</v>
      </c>
      <c r="V102" s="246">
        <v>1887</v>
      </c>
      <c r="W102" s="20"/>
      <c r="X102" s="20"/>
      <c r="Y102" s="20"/>
      <c r="Z102" s="20"/>
      <c r="AA102" s="20"/>
      <c r="AB102" s="20"/>
      <c r="AC102" s="20"/>
      <c r="AD102" s="20"/>
      <c r="AE102" s="20"/>
      <c r="AF102" s="20"/>
      <c r="AG102" s="20"/>
      <c r="AH102" s="20"/>
      <c r="AI102" s="20"/>
      <c r="AJ102" s="20"/>
      <c r="AK102" s="20"/>
      <c r="AL102" s="20"/>
      <c r="AM102" s="20"/>
      <c r="AN102" s="20"/>
      <c r="AO102" s="20"/>
      <c r="AP102" s="20"/>
      <c r="AQ102" s="20"/>
      <c r="AR102" s="20"/>
    </row>
    <row r="103" spans="1:45" ht="15.75" customHeight="1">
      <c r="A103" s="144" t="s">
        <v>242</v>
      </c>
      <c r="B103" s="243">
        <v>2840</v>
      </c>
      <c r="C103" s="243">
        <v>1006</v>
      </c>
      <c r="D103" s="247">
        <v>101</v>
      </c>
      <c r="E103" s="243">
        <v>3947</v>
      </c>
      <c r="F103" s="147"/>
      <c r="G103" s="146">
        <v>-1340</v>
      </c>
      <c r="H103" s="146">
        <v>5</v>
      </c>
      <c r="I103" s="244">
        <v>2613</v>
      </c>
      <c r="J103" s="147"/>
      <c r="K103" s="146">
        <v>-178</v>
      </c>
      <c r="L103" s="146">
        <v>-30</v>
      </c>
      <c r="M103" s="244">
        <v>2405</v>
      </c>
      <c r="N103" s="147"/>
      <c r="O103" s="146">
        <v>-177</v>
      </c>
      <c r="P103" s="146">
        <v>-14</v>
      </c>
      <c r="Q103" s="244">
        <v>2214</v>
      </c>
      <c r="R103" s="147"/>
      <c r="S103" s="243">
        <v>2840</v>
      </c>
      <c r="T103" s="243">
        <v>-688</v>
      </c>
      <c r="U103" s="146">
        <v>62</v>
      </c>
      <c r="V103" s="246">
        <v>2214</v>
      </c>
      <c r="W103" s="20"/>
      <c r="X103" s="20"/>
      <c r="Y103" s="20"/>
      <c r="Z103" s="20"/>
      <c r="AA103" s="20"/>
      <c r="AB103" s="20"/>
      <c r="AC103" s="20"/>
      <c r="AD103" s="20"/>
      <c r="AE103" s="20"/>
      <c r="AF103" s="20"/>
      <c r="AG103" s="20"/>
      <c r="AH103" s="20"/>
      <c r="AI103" s="20"/>
      <c r="AJ103" s="20"/>
      <c r="AK103" s="20"/>
      <c r="AL103" s="20"/>
      <c r="AM103" s="20"/>
      <c r="AN103" s="20"/>
      <c r="AO103" s="20"/>
      <c r="AP103" s="20"/>
      <c r="AQ103" s="20"/>
      <c r="AR103" s="20"/>
    </row>
    <row r="104" spans="1:45" ht="15.75" customHeight="1">
      <c r="A104" s="151" t="s">
        <v>89</v>
      </c>
      <c r="B104" s="248">
        <v>8361</v>
      </c>
      <c r="C104" s="248">
        <v>1605</v>
      </c>
      <c r="D104" s="248">
        <v>-1516</v>
      </c>
      <c r="E104" s="248">
        <v>8449</v>
      </c>
      <c r="F104" s="154"/>
      <c r="G104" s="248">
        <v>-1660</v>
      </c>
      <c r="H104" s="248">
        <v>346</v>
      </c>
      <c r="I104" s="248">
        <v>7135</v>
      </c>
      <c r="J104" s="150"/>
      <c r="K104" s="248">
        <v>-323</v>
      </c>
      <c r="L104" s="248">
        <v>-12</v>
      </c>
      <c r="M104" s="248">
        <v>6801</v>
      </c>
      <c r="N104" s="150"/>
      <c r="O104" s="248">
        <v>-121</v>
      </c>
      <c r="P104" s="248">
        <v>76</v>
      </c>
      <c r="Q104" s="248">
        <v>6755</v>
      </c>
      <c r="R104" s="150"/>
      <c r="S104" s="248">
        <v>8361</v>
      </c>
      <c r="T104" s="248">
        <v>-499</v>
      </c>
      <c r="U104" s="248">
        <v>-1106</v>
      </c>
      <c r="V104" s="248">
        <v>6755</v>
      </c>
      <c r="W104" s="20"/>
      <c r="X104" s="20"/>
      <c r="Y104" s="20"/>
      <c r="Z104" s="20"/>
      <c r="AA104" s="20"/>
      <c r="AB104" s="20"/>
      <c r="AC104" s="20"/>
      <c r="AD104" s="20"/>
      <c r="AE104" s="20"/>
      <c r="AF104" s="20"/>
      <c r="AG104" s="20"/>
      <c r="AH104" s="20"/>
      <c r="AI104" s="20"/>
      <c r="AJ104" s="20"/>
      <c r="AK104" s="20"/>
      <c r="AL104" s="20"/>
      <c r="AM104" s="20"/>
      <c r="AN104" s="20"/>
      <c r="AO104" s="20"/>
      <c r="AP104" s="20"/>
      <c r="AQ104" s="20"/>
      <c r="AR104" s="20"/>
    </row>
    <row r="105" spans="1:45" ht="15.75" customHeight="1">
      <c r="A105" s="20"/>
      <c r="B105" s="20"/>
      <c r="C105" s="20"/>
      <c r="D105" s="20"/>
      <c r="E105" s="20"/>
      <c r="F105" s="20"/>
      <c r="G105" s="20"/>
      <c r="H105" s="20"/>
      <c r="I105" s="20"/>
      <c r="J105" s="20"/>
      <c r="K105" s="20"/>
      <c r="L105" s="20"/>
      <c r="M105" s="20"/>
      <c r="N105" s="20"/>
      <c r="O105" s="20"/>
      <c r="P105" s="20"/>
      <c r="Q105" s="20"/>
      <c r="R105" s="20"/>
      <c r="S105" s="20"/>
      <c r="T105" s="20"/>
      <c r="U105" s="20"/>
      <c r="V105" s="155"/>
      <c r="W105" s="20"/>
      <c r="X105" s="20"/>
      <c r="Y105" s="20"/>
      <c r="Z105" s="20"/>
      <c r="AA105" s="20"/>
      <c r="AB105" s="20"/>
      <c r="AC105" s="20"/>
      <c r="AD105" s="20"/>
      <c r="AE105" s="20"/>
      <c r="AF105" s="20"/>
      <c r="AG105" s="20"/>
      <c r="AH105" s="20"/>
      <c r="AI105" s="20"/>
      <c r="AJ105" s="20"/>
      <c r="AK105" s="20"/>
      <c r="AL105" s="20"/>
      <c r="AM105" s="20"/>
      <c r="AN105" s="20"/>
      <c r="AO105" s="20"/>
      <c r="AP105" s="20"/>
      <c r="AQ105" s="20"/>
      <c r="AR105" s="20"/>
    </row>
    <row r="106" spans="1:45" ht="18">
      <c r="A106" s="153"/>
      <c r="B106" s="20"/>
      <c r="C106" s="20"/>
      <c r="D106" s="20"/>
      <c r="E106" s="20"/>
      <c r="F106" s="20"/>
      <c r="G106" s="20"/>
      <c r="H106" s="20"/>
      <c r="I106" s="20"/>
      <c r="J106" s="20"/>
      <c r="K106" s="20"/>
      <c r="L106" s="20"/>
      <c r="M106" s="20"/>
      <c r="N106" s="20"/>
      <c r="O106" s="20"/>
      <c r="P106" s="20"/>
      <c r="Q106" s="20"/>
      <c r="R106" s="20"/>
      <c r="S106" s="20"/>
      <c r="T106" s="20"/>
      <c r="U106" s="20"/>
      <c r="V106" s="20"/>
    </row>
    <row r="107" spans="1:45" ht="17">
      <c r="A107" s="128" t="s">
        <v>243</v>
      </c>
      <c r="B107" s="20"/>
      <c r="C107" s="20"/>
      <c r="D107" s="20"/>
      <c r="E107" s="20"/>
      <c r="F107" s="20"/>
      <c r="G107" s="20"/>
      <c r="H107" s="20"/>
      <c r="I107" s="20"/>
      <c r="J107" s="20"/>
      <c r="K107" s="20"/>
      <c r="L107" s="20"/>
      <c r="M107" s="20"/>
      <c r="N107" s="20"/>
      <c r="O107" s="20"/>
      <c r="P107" s="20"/>
      <c r="Q107" s="20"/>
      <c r="R107" s="20"/>
      <c r="S107" s="20"/>
      <c r="T107" s="20"/>
      <c r="U107" s="20"/>
      <c r="V107" s="20"/>
    </row>
    <row r="108" spans="1:45" ht="17">
      <c r="A108" s="128" t="s">
        <v>244</v>
      </c>
      <c r="B108" s="20"/>
      <c r="C108" s="20"/>
      <c r="D108" s="20"/>
      <c r="E108" s="20"/>
      <c r="F108" s="20"/>
      <c r="G108" s="20"/>
      <c r="H108" s="20"/>
      <c r="I108" s="20"/>
      <c r="J108" s="20"/>
      <c r="K108" s="20"/>
      <c r="L108" s="20"/>
      <c r="M108" s="20"/>
      <c r="N108" s="20"/>
      <c r="O108" s="20"/>
      <c r="P108" s="20"/>
      <c r="Q108" s="20"/>
      <c r="R108" s="20"/>
      <c r="S108" s="20"/>
      <c r="T108" s="20"/>
      <c r="U108" s="20"/>
      <c r="V108" s="20"/>
      <c r="W108" s="20"/>
      <c r="X108" s="20"/>
      <c r="Y108" s="20"/>
      <c r="Z108" s="20"/>
      <c r="AA108" s="20"/>
      <c r="AB108" s="20"/>
      <c r="AC108" s="20"/>
      <c r="AD108" s="20"/>
      <c r="AE108" s="20"/>
      <c r="AF108" s="20"/>
      <c r="AG108" s="20"/>
      <c r="AH108" s="20"/>
      <c r="AI108" s="20"/>
      <c r="AJ108" s="20"/>
      <c r="AK108" s="20"/>
      <c r="AL108" s="20"/>
      <c r="AM108" s="20"/>
      <c r="AN108" s="20"/>
      <c r="AO108" s="20"/>
      <c r="AP108" s="20"/>
      <c r="AQ108" s="20"/>
      <c r="AR108" s="20"/>
    </row>
    <row r="109" spans="1:45" ht="17">
      <c r="A109" s="128" t="s">
        <v>245</v>
      </c>
      <c r="B109" s="20"/>
      <c r="C109" s="20"/>
      <c r="D109" s="20"/>
      <c r="E109" s="20"/>
      <c r="F109" s="20"/>
      <c r="G109" s="20"/>
      <c r="H109" s="20"/>
      <c r="I109" s="20"/>
      <c r="J109" s="20"/>
      <c r="K109" s="20"/>
      <c r="L109" s="20"/>
      <c r="M109" s="20"/>
      <c r="N109" s="20"/>
      <c r="O109" s="20"/>
      <c r="P109" s="20"/>
      <c r="Q109" s="20"/>
      <c r="R109" s="20"/>
      <c r="S109" s="20"/>
      <c r="T109" s="20"/>
      <c r="U109" s="20"/>
      <c r="V109" s="20"/>
      <c r="W109" s="20"/>
      <c r="X109" s="20"/>
      <c r="Y109" s="20"/>
      <c r="Z109" s="20"/>
      <c r="AA109" s="20"/>
      <c r="AB109" s="20"/>
      <c r="AC109" s="20"/>
      <c r="AD109" s="20"/>
      <c r="AE109" s="20"/>
      <c r="AF109" s="20"/>
      <c r="AG109" s="20"/>
      <c r="AH109" s="20"/>
      <c r="AI109" s="20"/>
      <c r="AJ109" s="20"/>
      <c r="AK109" s="20"/>
      <c r="AL109" s="20"/>
      <c r="AM109" s="20"/>
      <c r="AN109" s="20"/>
      <c r="AO109" s="20"/>
      <c r="AP109" s="20"/>
      <c r="AQ109" s="20"/>
      <c r="AR109" s="20"/>
    </row>
    <row r="110" spans="1:45" s="16" customFormat="1" ht="17">
      <c r="A110" s="128" t="s">
        <v>246</v>
      </c>
      <c r="B110" s="20"/>
      <c r="C110" s="20"/>
      <c r="D110" s="20"/>
      <c r="E110" s="20"/>
      <c r="F110" s="20"/>
      <c r="G110" s="20"/>
      <c r="H110" s="20"/>
      <c r="I110" s="20"/>
      <c r="J110" s="20"/>
      <c r="K110" s="20"/>
      <c r="L110" s="20"/>
      <c r="M110" s="20"/>
      <c r="N110" s="20"/>
      <c r="O110" s="20"/>
      <c r="P110" s="20"/>
      <c r="Q110" s="20"/>
      <c r="R110" s="20"/>
      <c r="S110" s="20"/>
      <c r="T110" s="20"/>
      <c r="U110" s="20"/>
      <c r="V110" s="20"/>
      <c r="W110" s="147"/>
      <c r="X110" s="148"/>
      <c r="Y110" s="148"/>
      <c r="Z110" s="148"/>
      <c r="AA110" s="148"/>
      <c r="AB110" s="148"/>
      <c r="AC110" s="148"/>
      <c r="AD110" s="148"/>
      <c r="AE110" s="148"/>
      <c r="AF110" s="148"/>
      <c r="AG110" s="148"/>
      <c r="AH110" s="148"/>
      <c r="AI110" s="148"/>
      <c r="AJ110" s="148"/>
      <c r="AK110" s="148"/>
      <c r="AL110" s="148"/>
      <c r="AM110" s="148"/>
      <c r="AN110" s="148"/>
      <c r="AO110" s="148"/>
      <c r="AP110" s="148"/>
      <c r="AQ110" s="148"/>
      <c r="AR110" s="148"/>
      <c r="AS110" s="17"/>
    </row>
    <row r="111" spans="1:45" s="16" customFormat="1" ht="17">
      <c r="A111" s="128" t="s">
        <v>247</v>
      </c>
      <c r="B111" s="20"/>
      <c r="C111" s="20"/>
      <c r="D111" s="20"/>
      <c r="E111" s="20"/>
      <c r="F111" s="20"/>
      <c r="G111" s="20"/>
      <c r="H111" s="20"/>
      <c r="I111" s="20"/>
      <c r="J111" s="20"/>
      <c r="K111" s="20"/>
      <c r="L111" s="20"/>
      <c r="M111" s="20"/>
      <c r="N111" s="20"/>
      <c r="O111" s="20"/>
      <c r="P111" s="20"/>
      <c r="Q111" s="20"/>
      <c r="R111" s="20"/>
      <c r="S111" s="20"/>
      <c r="T111" s="20"/>
      <c r="U111" s="20"/>
      <c r="V111" s="20"/>
      <c r="W111" s="147"/>
      <c r="X111" s="148"/>
      <c r="Y111" s="148"/>
      <c r="Z111" s="148"/>
      <c r="AA111" s="148"/>
      <c r="AB111" s="148"/>
      <c r="AC111" s="148"/>
      <c r="AD111" s="148"/>
      <c r="AE111" s="148"/>
      <c r="AF111" s="148"/>
      <c r="AG111" s="148"/>
      <c r="AH111" s="148"/>
      <c r="AI111" s="148"/>
      <c r="AJ111" s="148"/>
      <c r="AK111" s="148"/>
      <c r="AL111" s="148"/>
      <c r="AM111" s="148"/>
      <c r="AN111" s="148"/>
      <c r="AO111" s="148"/>
      <c r="AP111" s="148"/>
      <c r="AQ111" s="148"/>
      <c r="AR111" s="148"/>
      <c r="AS111" s="17"/>
    </row>
    <row r="112" spans="1:45" s="16" customFormat="1" ht="17">
      <c r="A112" s="128" t="s">
        <v>248</v>
      </c>
      <c r="B112" s="20"/>
      <c r="C112" s="20"/>
      <c r="D112" s="20"/>
      <c r="E112" s="20"/>
      <c r="F112" s="20"/>
      <c r="G112" s="20"/>
      <c r="H112" s="20"/>
      <c r="I112" s="20"/>
      <c r="J112" s="20"/>
      <c r="K112" s="20"/>
      <c r="L112" s="20"/>
      <c r="M112" s="20"/>
      <c r="N112" s="20"/>
      <c r="O112" s="20"/>
      <c r="P112" s="20"/>
      <c r="Q112" s="20"/>
      <c r="R112" s="20"/>
      <c r="S112" s="20"/>
      <c r="T112" s="20"/>
      <c r="U112" s="20"/>
      <c r="V112" s="20"/>
      <c r="W112" s="147"/>
      <c r="X112" s="148"/>
      <c r="Y112" s="148"/>
      <c r="Z112" s="148"/>
      <c r="AA112" s="148"/>
      <c r="AB112" s="148"/>
      <c r="AC112" s="148"/>
      <c r="AD112" s="148"/>
      <c r="AE112" s="148"/>
      <c r="AF112" s="148"/>
      <c r="AG112" s="148"/>
      <c r="AH112" s="148"/>
      <c r="AI112" s="148"/>
      <c r="AJ112" s="148"/>
      <c r="AK112" s="148"/>
      <c r="AL112" s="148"/>
      <c r="AM112" s="148"/>
      <c r="AN112" s="148"/>
      <c r="AO112" s="148"/>
      <c r="AP112" s="148"/>
      <c r="AQ112" s="148"/>
      <c r="AR112" s="148"/>
      <c r="AS112" s="17"/>
    </row>
    <row r="113" spans="1:45" s="16" customFormat="1">
      <c r="W113" s="147"/>
      <c r="X113" s="148"/>
      <c r="Y113" s="148"/>
      <c r="Z113" s="148"/>
      <c r="AA113" s="148"/>
      <c r="AB113" s="148"/>
      <c r="AC113" s="148"/>
      <c r="AD113" s="148"/>
      <c r="AE113" s="148"/>
      <c r="AF113" s="148"/>
      <c r="AG113" s="148"/>
      <c r="AH113" s="148"/>
      <c r="AI113" s="148"/>
      <c r="AJ113" s="148"/>
      <c r="AK113" s="148"/>
      <c r="AL113" s="148"/>
      <c r="AM113" s="148"/>
      <c r="AN113" s="148"/>
      <c r="AO113" s="148"/>
      <c r="AP113" s="148"/>
      <c r="AQ113" s="148"/>
      <c r="AR113" s="148"/>
      <c r="AS113" s="17"/>
    </row>
    <row r="114" spans="1:45" s="16" customFormat="1">
      <c r="W114" s="147"/>
      <c r="X114" s="148"/>
      <c r="Y114" s="148"/>
      <c r="Z114" s="148"/>
      <c r="AA114" s="148"/>
      <c r="AB114" s="148"/>
      <c r="AC114" s="148"/>
      <c r="AD114" s="148"/>
      <c r="AE114" s="148"/>
      <c r="AF114" s="148"/>
      <c r="AG114" s="148"/>
      <c r="AH114" s="148"/>
      <c r="AI114" s="148"/>
      <c r="AJ114" s="148"/>
      <c r="AK114" s="148"/>
      <c r="AL114" s="148"/>
      <c r="AM114" s="148"/>
      <c r="AN114" s="148"/>
      <c r="AO114" s="148"/>
      <c r="AP114" s="148"/>
      <c r="AQ114" s="148"/>
      <c r="AR114" s="148"/>
      <c r="AS114" s="17"/>
    </row>
    <row r="115" spans="1:45" s="16" customFormat="1">
      <c r="A115" s="20"/>
      <c r="B115" s="355" t="s">
        <v>15</v>
      </c>
      <c r="C115" s="355"/>
      <c r="D115" s="355"/>
      <c r="E115" s="355"/>
      <c r="F115" s="20"/>
      <c r="G115" s="356" t="s">
        <v>16</v>
      </c>
      <c r="H115" s="356"/>
      <c r="I115" s="356"/>
      <c r="J115" s="20"/>
      <c r="K115" s="356" t="s">
        <v>17</v>
      </c>
      <c r="L115" s="356"/>
      <c r="M115" s="356"/>
      <c r="N115" s="20"/>
      <c r="O115" s="355" t="s">
        <v>18</v>
      </c>
      <c r="P115" s="355"/>
      <c r="Q115" s="355"/>
      <c r="R115" s="20"/>
      <c r="S115" s="355" t="s">
        <v>25</v>
      </c>
      <c r="T115" s="355"/>
      <c r="U115" s="355"/>
      <c r="V115" s="355"/>
      <c r="W115" s="147"/>
      <c r="X115" s="148"/>
      <c r="Y115" s="148"/>
      <c r="Z115" s="148"/>
      <c r="AA115" s="148"/>
      <c r="AB115" s="148"/>
      <c r="AC115" s="148"/>
      <c r="AD115" s="148"/>
      <c r="AE115" s="148"/>
      <c r="AF115" s="148"/>
      <c r="AG115" s="148"/>
      <c r="AH115" s="148"/>
      <c r="AI115" s="148"/>
      <c r="AJ115" s="148"/>
      <c r="AK115" s="148"/>
      <c r="AL115" s="148"/>
      <c r="AM115" s="148"/>
      <c r="AN115" s="148"/>
      <c r="AO115" s="148"/>
      <c r="AP115" s="148"/>
      <c r="AQ115" s="148"/>
      <c r="AR115" s="148"/>
      <c r="AS115" s="17"/>
    </row>
    <row r="116" spans="1:45" s="16" customFormat="1" ht="66.75" customHeight="1">
      <c r="A116" s="20"/>
      <c r="B116" s="145" t="s">
        <v>80</v>
      </c>
      <c r="C116" s="145" t="s">
        <v>237</v>
      </c>
      <c r="D116" s="145" t="s">
        <v>238</v>
      </c>
      <c r="E116" s="145" t="s">
        <v>82</v>
      </c>
      <c r="F116" s="20"/>
      <c r="G116" s="145" t="s">
        <v>237</v>
      </c>
      <c r="H116" s="145" t="s">
        <v>238</v>
      </c>
      <c r="I116" s="145" t="s">
        <v>83</v>
      </c>
      <c r="J116" s="22"/>
      <c r="K116" s="145" t="s">
        <v>237</v>
      </c>
      <c r="L116" s="145" t="s">
        <v>238</v>
      </c>
      <c r="M116" s="145" t="s">
        <v>84</v>
      </c>
      <c r="N116" s="22"/>
      <c r="O116" s="145" t="s">
        <v>237</v>
      </c>
      <c r="P116" s="145" t="s">
        <v>238</v>
      </c>
      <c r="Q116" s="145" t="s">
        <v>77</v>
      </c>
      <c r="R116" s="22"/>
      <c r="S116" s="145" t="s">
        <v>80</v>
      </c>
      <c r="T116" s="145" t="s">
        <v>237</v>
      </c>
      <c r="U116" s="145" t="s">
        <v>238</v>
      </c>
      <c r="V116" s="145" t="s">
        <v>77</v>
      </c>
      <c r="W116" s="147"/>
      <c r="X116" s="148"/>
      <c r="Y116" s="148"/>
      <c r="Z116" s="148"/>
      <c r="AA116" s="148"/>
      <c r="AB116" s="148"/>
      <c r="AC116" s="148"/>
      <c r="AD116" s="148"/>
      <c r="AE116" s="148"/>
      <c r="AF116" s="148"/>
      <c r="AG116" s="148"/>
      <c r="AH116" s="148"/>
      <c r="AI116" s="148"/>
      <c r="AJ116" s="148"/>
      <c r="AK116" s="148"/>
      <c r="AL116" s="148"/>
      <c r="AM116" s="148"/>
      <c r="AN116" s="148"/>
      <c r="AO116" s="148"/>
      <c r="AP116" s="148"/>
      <c r="AQ116" s="148"/>
      <c r="AR116" s="148"/>
      <c r="AS116" s="17"/>
    </row>
    <row r="117" spans="1:45" s="16" customFormat="1" ht="17">
      <c r="A117" s="144" t="s">
        <v>239</v>
      </c>
      <c r="B117" s="243">
        <v>1878</v>
      </c>
      <c r="C117" s="243">
        <v>-6</v>
      </c>
      <c r="D117" s="146">
        <v>330</v>
      </c>
      <c r="E117" s="243">
        <v>2202</v>
      </c>
      <c r="F117" s="147"/>
      <c r="G117" s="146">
        <v>320</v>
      </c>
      <c r="H117" s="146">
        <v>38</v>
      </c>
      <c r="I117" s="244">
        <v>2561</v>
      </c>
      <c r="J117" s="147"/>
      <c r="K117" s="146">
        <v>507</v>
      </c>
      <c r="L117" s="146">
        <v>43</v>
      </c>
      <c r="M117" s="244">
        <v>3111</v>
      </c>
      <c r="N117" s="147"/>
      <c r="O117" s="146">
        <v>580</v>
      </c>
      <c r="P117" s="146">
        <v>36</v>
      </c>
      <c r="Q117" s="244">
        <v>3727</v>
      </c>
      <c r="R117" s="147"/>
      <c r="S117" s="243">
        <v>1878</v>
      </c>
      <c r="T117" s="243">
        <v>1402</v>
      </c>
      <c r="U117" s="146">
        <v>447</v>
      </c>
      <c r="V117" s="245">
        <v>3727</v>
      </c>
      <c r="W117" s="147"/>
      <c r="X117" s="148"/>
      <c r="Y117" s="148"/>
      <c r="Z117" s="148"/>
      <c r="AA117" s="148"/>
      <c r="AB117" s="148"/>
      <c r="AC117" s="148"/>
      <c r="AD117" s="148"/>
      <c r="AE117" s="148"/>
      <c r="AF117" s="148"/>
      <c r="AG117" s="148"/>
      <c r="AH117" s="148"/>
      <c r="AI117" s="148"/>
      <c r="AJ117" s="148"/>
      <c r="AK117" s="148"/>
      <c r="AL117" s="148"/>
      <c r="AM117" s="148"/>
      <c r="AN117" s="148"/>
      <c r="AO117" s="148"/>
      <c r="AP117" s="148"/>
      <c r="AQ117" s="148"/>
      <c r="AR117" s="148"/>
      <c r="AS117" s="17"/>
    </row>
    <row r="118" spans="1:45" ht="17">
      <c r="A118" s="144" t="s">
        <v>240</v>
      </c>
      <c r="B118" s="149">
        <v>247</v>
      </c>
      <c r="C118" s="149">
        <v>-24</v>
      </c>
      <c r="D118" s="149">
        <v>1</v>
      </c>
      <c r="E118" s="243">
        <v>224</v>
      </c>
      <c r="F118" s="147"/>
      <c r="G118" s="146">
        <v>-45</v>
      </c>
      <c r="H118" s="146">
        <v>-6</v>
      </c>
      <c r="I118" s="244">
        <v>172</v>
      </c>
      <c r="J118" s="147"/>
      <c r="K118" s="146">
        <v>-76</v>
      </c>
      <c r="L118" s="146">
        <v>-2</v>
      </c>
      <c r="M118" s="244">
        <v>95</v>
      </c>
      <c r="N118" s="147"/>
      <c r="O118" s="146">
        <v>-13</v>
      </c>
      <c r="P118" s="146">
        <v>-1</v>
      </c>
      <c r="Q118" s="244">
        <v>80</v>
      </c>
      <c r="R118" s="147"/>
      <c r="S118" s="243">
        <v>247</v>
      </c>
      <c r="T118" s="243">
        <v>-159</v>
      </c>
      <c r="U118" s="243">
        <v>-8</v>
      </c>
      <c r="V118" s="246">
        <v>80</v>
      </c>
      <c r="W118" s="20"/>
      <c r="X118" s="20"/>
      <c r="Y118" s="20"/>
      <c r="Z118" s="20"/>
      <c r="AA118" s="20"/>
      <c r="AB118" s="20"/>
      <c r="AC118" s="20"/>
      <c r="AD118" s="20"/>
      <c r="AE118" s="20"/>
      <c r="AF118" s="20"/>
      <c r="AG118" s="20"/>
      <c r="AH118" s="20"/>
      <c r="AI118" s="20"/>
      <c r="AJ118" s="20"/>
      <c r="AK118" s="20"/>
      <c r="AL118" s="20"/>
      <c r="AM118" s="20"/>
      <c r="AN118" s="20"/>
      <c r="AO118" s="20"/>
      <c r="AP118" s="20"/>
      <c r="AQ118" s="20"/>
      <c r="AR118" s="20"/>
    </row>
    <row r="119" spans="1:45" ht="17">
      <c r="A119" s="144" t="s">
        <v>241</v>
      </c>
      <c r="B119" s="243">
        <v>1378</v>
      </c>
      <c r="C119" s="243">
        <v>84</v>
      </c>
      <c r="D119" s="243">
        <v>-101</v>
      </c>
      <c r="E119" s="243">
        <v>1362</v>
      </c>
      <c r="F119" s="147"/>
      <c r="G119" s="146">
        <v>99</v>
      </c>
      <c r="H119" s="146">
        <v>-140</v>
      </c>
      <c r="I119" s="244">
        <v>1321</v>
      </c>
      <c r="J119" s="147"/>
      <c r="K119" s="146">
        <v>187</v>
      </c>
      <c r="L119" s="146">
        <v>-162</v>
      </c>
      <c r="M119" s="244">
        <v>1346</v>
      </c>
      <c r="N119" s="147"/>
      <c r="O119" s="146">
        <v>237</v>
      </c>
      <c r="P119" s="146">
        <v>132</v>
      </c>
      <c r="Q119" s="244">
        <v>1714</v>
      </c>
      <c r="R119" s="147"/>
      <c r="S119" s="243">
        <v>1378</v>
      </c>
      <c r="T119" s="243">
        <v>607</v>
      </c>
      <c r="U119" s="247">
        <v>-271</v>
      </c>
      <c r="V119" s="246">
        <v>1714</v>
      </c>
      <c r="W119" s="20"/>
      <c r="X119" s="20"/>
      <c r="Y119" s="20"/>
      <c r="Z119" s="20"/>
      <c r="AA119" s="20"/>
      <c r="AB119" s="20"/>
      <c r="AC119" s="20"/>
      <c r="AD119" s="20"/>
      <c r="AE119" s="20"/>
      <c r="AF119" s="20"/>
      <c r="AG119" s="20"/>
      <c r="AH119" s="20"/>
      <c r="AI119" s="20"/>
      <c r="AJ119" s="20"/>
      <c r="AK119" s="20"/>
      <c r="AL119" s="20"/>
      <c r="AM119" s="20"/>
      <c r="AN119" s="20"/>
      <c r="AO119" s="20"/>
      <c r="AP119" s="20"/>
      <c r="AQ119" s="20"/>
      <c r="AR119" s="20"/>
    </row>
    <row r="120" spans="1:45" ht="17">
      <c r="A120" s="144" t="s">
        <v>242</v>
      </c>
      <c r="B120" s="243">
        <v>2610</v>
      </c>
      <c r="C120" s="243">
        <v>-54</v>
      </c>
      <c r="D120" s="247">
        <v>32</v>
      </c>
      <c r="E120" s="243">
        <v>2589</v>
      </c>
      <c r="F120" s="147"/>
      <c r="G120" s="146">
        <v>-10</v>
      </c>
      <c r="H120" s="146">
        <v>21</v>
      </c>
      <c r="I120" s="244">
        <v>2600</v>
      </c>
      <c r="J120" s="147"/>
      <c r="K120" s="146">
        <v>-287</v>
      </c>
      <c r="L120" s="146">
        <v>11</v>
      </c>
      <c r="M120" s="244">
        <v>2325</v>
      </c>
      <c r="N120" s="147"/>
      <c r="O120" s="146">
        <v>515</v>
      </c>
      <c r="P120" s="146">
        <v>0</v>
      </c>
      <c r="Q120" s="244">
        <v>2840</v>
      </c>
      <c r="R120" s="147"/>
      <c r="S120" s="243">
        <v>2610</v>
      </c>
      <c r="T120" s="243">
        <v>165</v>
      </c>
      <c r="U120" s="146">
        <v>64</v>
      </c>
      <c r="V120" s="246">
        <v>2840</v>
      </c>
      <c r="W120" s="20"/>
      <c r="X120" s="20"/>
      <c r="Y120" s="20"/>
      <c r="Z120" s="20"/>
      <c r="AA120" s="20"/>
      <c r="AB120" s="20"/>
      <c r="AC120" s="20"/>
      <c r="AD120" s="20"/>
      <c r="AE120" s="20"/>
      <c r="AF120" s="20"/>
      <c r="AG120" s="20"/>
      <c r="AH120" s="20"/>
      <c r="AI120" s="20"/>
      <c r="AJ120" s="20"/>
      <c r="AK120" s="20"/>
      <c r="AL120" s="20"/>
      <c r="AM120" s="20"/>
      <c r="AN120" s="20"/>
      <c r="AO120" s="20"/>
      <c r="AP120" s="20"/>
      <c r="AQ120" s="20"/>
      <c r="AR120" s="20"/>
    </row>
    <row r="121" spans="1:45" ht="17">
      <c r="A121" s="151" t="s">
        <v>89</v>
      </c>
      <c r="B121" s="248">
        <v>6113</v>
      </c>
      <c r="C121" s="248">
        <v>1</v>
      </c>
      <c r="D121" s="248">
        <v>263</v>
      </c>
      <c r="E121" s="248">
        <v>6377</v>
      </c>
      <c r="F121" s="151"/>
      <c r="G121" s="248">
        <v>364</v>
      </c>
      <c r="H121" s="248">
        <v>-87</v>
      </c>
      <c r="I121" s="248">
        <v>6654</v>
      </c>
      <c r="J121" s="144"/>
      <c r="K121" s="248">
        <v>331</v>
      </c>
      <c r="L121" s="248">
        <v>-109</v>
      </c>
      <c r="M121" s="248">
        <v>6876</v>
      </c>
      <c r="N121" s="144"/>
      <c r="O121" s="248">
        <v>1319</v>
      </c>
      <c r="P121" s="248">
        <v>166</v>
      </c>
      <c r="Q121" s="248">
        <v>8361</v>
      </c>
      <c r="R121" s="144"/>
      <c r="S121" s="248">
        <v>6113</v>
      </c>
      <c r="T121" s="248">
        <v>2015</v>
      </c>
      <c r="U121" s="248">
        <v>232</v>
      </c>
      <c r="V121" s="248">
        <v>8361</v>
      </c>
      <c r="W121" s="20"/>
      <c r="X121" s="20"/>
      <c r="Y121" s="20"/>
      <c r="Z121" s="20"/>
      <c r="AA121" s="20"/>
      <c r="AB121" s="20"/>
      <c r="AC121" s="20"/>
      <c r="AD121" s="20"/>
      <c r="AE121" s="20"/>
      <c r="AF121" s="20"/>
      <c r="AG121" s="20"/>
      <c r="AH121" s="20"/>
      <c r="AI121" s="20"/>
      <c r="AJ121" s="20"/>
      <c r="AK121" s="20"/>
      <c r="AL121" s="20"/>
      <c r="AM121" s="20"/>
      <c r="AN121" s="20"/>
      <c r="AO121" s="20"/>
      <c r="AP121" s="20"/>
      <c r="AQ121" s="20"/>
      <c r="AR121" s="20"/>
    </row>
    <row r="122" spans="1:45">
      <c r="A122" s="20"/>
      <c r="B122" s="20"/>
      <c r="C122" s="20"/>
      <c r="D122" s="20"/>
      <c r="E122" s="20"/>
      <c r="F122" s="20"/>
      <c r="G122" s="20"/>
      <c r="H122" s="20"/>
      <c r="I122" s="20"/>
      <c r="J122" s="20"/>
      <c r="K122" s="20"/>
      <c r="L122" s="20"/>
      <c r="M122" s="20"/>
      <c r="N122" s="20"/>
      <c r="O122" s="20"/>
      <c r="P122" s="20"/>
      <c r="Q122" s="20"/>
      <c r="R122" s="20"/>
      <c r="S122" s="20"/>
      <c r="T122" s="20"/>
      <c r="U122" s="20"/>
      <c r="V122" s="20"/>
      <c r="W122" s="20"/>
      <c r="X122" s="20"/>
      <c r="Y122" s="20"/>
      <c r="Z122" s="20"/>
      <c r="AA122" s="20"/>
      <c r="AB122" s="20"/>
      <c r="AC122" s="20"/>
      <c r="AD122" s="20"/>
      <c r="AE122" s="20"/>
      <c r="AF122" s="20"/>
      <c r="AG122" s="20"/>
      <c r="AH122" s="20"/>
      <c r="AI122" s="20"/>
      <c r="AJ122" s="20"/>
      <c r="AK122" s="20"/>
      <c r="AL122" s="20"/>
      <c r="AM122" s="20"/>
      <c r="AN122" s="20"/>
      <c r="AO122" s="20"/>
      <c r="AP122" s="20"/>
      <c r="AQ122" s="20"/>
      <c r="AR122" s="20"/>
    </row>
    <row r="123" spans="1:45" ht="17">
      <c r="A123" s="128" t="s">
        <v>243</v>
      </c>
      <c r="B123" s="20"/>
      <c r="C123" s="20"/>
      <c r="D123" s="20"/>
      <c r="E123" s="20"/>
      <c r="F123" s="20"/>
      <c r="G123" s="20"/>
      <c r="H123" s="20"/>
      <c r="I123" s="20"/>
      <c r="J123" s="20"/>
      <c r="K123" s="20"/>
      <c r="L123" s="20"/>
      <c r="M123" s="20"/>
      <c r="N123" s="20"/>
      <c r="O123" s="20"/>
      <c r="P123" s="20"/>
      <c r="Q123" s="20"/>
      <c r="R123" s="20"/>
      <c r="S123" s="20"/>
      <c r="T123" s="20"/>
      <c r="U123" s="20"/>
      <c r="V123" s="20"/>
      <c r="W123" s="20"/>
      <c r="X123" s="20"/>
      <c r="Y123" s="20"/>
      <c r="Z123" s="20"/>
      <c r="AA123" s="20"/>
      <c r="AB123" s="20"/>
      <c r="AC123" s="20"/>
      <c r="AD123" s="20"/>
      <c r="AE123" s="20"/>
      <c r="AF123" s="20"/>
      <c r="AG123" s="20"/>
      <c r="AH123" s="20"/>
      <c r="AI123" s="20"/>
      <c r="AJ123" s="20"/>
      <c r="AK123" s="20"/>
      <c r="AL123" s="20"/>
      <c r="AM123" s="20"/>
      <c r="AN123" s="20"/>
      <c r="AO123" s="20"/>
      <c r="AP123" s="20"/>
      <c r="AQ123" s="20"/>
      <c r="AR123" s="20"/>
    </row>
    <row r="124" spans="1:45" ht="17">
      <c r="A124" s="128" t="s">
        <v>244</v>
      </c>
      <c r="B124" s="20"/>
      <c r="C124" s="20"/>
      <c r="D124" s="20"/>
      <c r="E124" s="20"/>
      <c r="F124" s="20"/>
      <c r="G124" s="20"/>
      <c r="H124" s="20"/>
      <c r="I124" s="20"/>
      <c r="J124" s="20"/>
      <c r="K124" s="20"/>
      <c r="L124" s="20"/>
      <c r="M124" s="20"/>
      <c r="N124" s="20"/>
      <c r="O124" s="20"/>
      <c r="P124" s="20"/>
      <c r="Q124" s="20"/>
      <c r="R124" s="20"/>
      <c r="S124" s="20"/>
      <c r="T124" s="20"/>
      <c r="U124" s="20"/>
      <c r="V124" s="20"/>
      <c r="W124" s="20"/>
      <c r="X124" s="20"/>
      <c r="Y124" s="20"/>
      <c r="Z124" s="20"/>
      <c r="AA124" s="20"/>
      <c r="AB124" s="20"/>
      <c r="AC124" s="20"/>
      <c r="AD124" s="20"/>
      <c r="AE124" s="20"/>
      <c r="AF124" s="20"/>
      <c r="AG124" s="20"/>
      <c r="AH124" s="20"/>
      <c r="AI124" s="20"/>
      <c r="AJ124" s="20"/>
      <c r="AK124" s="20"/>
      <c r="AL124" s="20"/>
      <c r="AM124" s="20"/>
      <c r="AN124" s="20"/>
      <c r="AO124" s="20"/>
      <c r="AP124" s="20"/>
      <c r="AQ124" s="20"/>
      <c r="AR124" s="20"/>
    </row>
    <row r="125" spans="1:45" ht="17">
      <c r="A125" s="128" t="s">
        <v>245</v>
      </c>
      <c r="B125" s="20"/>
      <c r="C125" s="20"/>
      <c r="D125" s="20"/>
      <c r="E125" s="20"/>
      <c r="F125" s="20"/>
      <c r="G125" s="20"/>
      <c r="H125" s="20"/>
      <c r="I125" s="20"/>
      <c r="J125" s="20"/>
      <c r="K125" s="20"/>
      <c r="L125" s="20"/>
      <c r="M125" s="20"/>
      <c r="N125" s="20"/>
      <c r="O125" s="20"/>
      <c r="P125" s="20"/>
      <c r="Q125" s="20"/>
      <c r="R125" s="20"/>
      <c r="S125" s="20"/>
      <c r="T125" s="20"/>
      <c r="U125" s="20"/>
      <c r="V125" s="20"/>
    </row>
    <row r="126" spans="1:45" ht="17">
      <c r="A126" s="128" t="s">
        <v>246</v>
      </c>
      <c r="B126" s="20"/>
      <c r="C126" s="20"/>
      <c r="D126" s="20"/>
      <c r="E126" s="20"/>
      <c r="F126" s="20"/>
      <c r="G126" s="20"/>
      <c r="H126" s="20"/>
      <c r="I126" s="20"/>
      <c r="J126" s="20"/>
      <c r="K126" s="20"/>
      <c r="L126" s="20"/>
      <c r="M126" s="20"/>
      <c r="N126" s="20"/>
      <c r="O126" s="20"/>
      <c r="P126" s="20"/>
      <c r="Q126" s="20"/>
      <c r="R126" s="20"/>
      <c r="S126" s="20"/>
      <c r="T126" s="20"/>
      <c r="U126" s="20"/>
      <c r="V126" s="20"/>
    </row>
    <row r="127" spans="1:45" ht="17">
      <c r="A127" s="128" t="s">
        <v>247</v>
      </c>
      <c r="B127" s="20"/>
      <c r="C127" s="20"/>
      <c r="D127" s="20"/>
      <c r="E127" s="20"/>
      <c r="F127" s="20"/>
      <c r="G127" s="20"/>
      <c r="H127" s="20"/>
      <c r="I127" s="20"/>
      <c r="J127" s="20"/>
      <c r="K127" s="20"/>
      <c r="L127" s="20"/>
      <c r="M127" s="20"/>
      <c r="N127" s="20"/>
      <c r="O127" s="20"/>
      <c r="P127" s="20"/>
      <c r="Q127" s="20"/>
      <c r="R127" s="20"/>
      <c r="S127" s="20"/>
      <c r="T127" s="20"/>
      <c r="U127" s="20"/>
      <c r="V127" s="20"/>
    </row>
    <row r="128" spans="1:45" ht="17">
      <c r="A128" s="128" t="s">
        <v>248</v>
      </c>
      <c r="B128" s="20"/>
      <c r="C128" s="20"/>
      <c r="D128" s="20"/>
      <c r="E128" s="20"/>
      <c r="F128" s="20"/>
      <c r="G128" s="20"/>
      <c r="H128" s="20"/>
      <c r="I128" s="20"/>
      <c r="J128" s="20"/>
      <c r="K128" s="20"/>
      <c r="L128" s="20"/>
      <c r="M128" s="20"/>
      <c r="N128" s="20"/>
      <c r="O128" s="20"/>
      <c r="P128" s="20"/>
      <c r="Q128" s="20"/>
      <c r="R128" s="20"/>
      <c r="S128" s="20"/>
      <c r="T128" s="20"/>
      <c r="U128" s="20"/>
      <c r="V128" s="20"/>
    </row>
    <row r="131" spans="1:22">
      <c r="A131" s="20"/>
      <c r="B131" s="355" t="s">
        <v>66</v>
      </c>
      <c r="C131" s="355"/>
      <c r="D131" s="355"/>
      <c r="E131" s="355"/>
      <c r="F131" s="20"/>
      <c r="G131" s="356" t="s">
        <v>67</v>
      </c>
      <c r="H131" s="356"/>
      <c r="I131" s="356"/>
      <c r="J131" s="20"/>
      <c r="K131" s="356" t="s">
        <v>68</v>
      </c>
      <c r="L131" s="356"/>
      <c r="M131" s="356"/>
      <c r="N131" s="20"/>
      <c r="O131" s="355" t="s">
        <v>69</v>
      </c>
      <c r="P131" s="355"/>
      <c r="Q131" s="355"/>
      <c r="R131" s="20"/>
      <c r="S131" s="355" t="s">
        <v>70</v>
      </c>
      <c r="T131" s="355"/>
      <c r="U131" s="355"/>
      <c r="V131" s="355"/>
    </row>
    <row r="132" spans="1:22" ht="68.25" customHeight="1">
      <c r="A132" s="144" t="s">
        <v>73</v>
      </c>
      <c r="B132" s="145" t="s">
        <v>81</v>
      </c>
      <c r="C132" s="145" t="s">
        <v>237</v>
      </c>
      <c r="D132" s="145" t="s">
        <v>238</v>
      </c>
      <c r="E132" s="145" t="s">
        <v>75</v>
      </c>
      <c r="F132" s="20"/>
      <c r="G132" s="145" t="s">
        <v>237</v>
      </c>
      <c r="H132" s="145" t="s">
        <v>238</v>
      </c>
      <c r="I132" s="145" t="s">
        <v>78</v>
      </c>
      <c r="J132" s="22"/>
      <c r="K132" s="145" t="s">
        <v>237</v>
      </c>
      <c r="L132" s="145" t="s">
        <v>238</v>
      </c>
      <c r="M132" s="145" t="s">
        <v>79</v>
      </c>
      <c r="N132" s="22"/>
      <c r="O132" s="145" t="s">
        <v>237</v>
      </c>
      <c r="P132" s="145" t="s">
        <v>238</v>
      </c>
      <c r="Q132" s="145" t="s">
        <v>80</v>
      </c>
      <c r="R132" s="22"/>
      <c r="S132" s="145" t="s">
        <v>81</v>
      </c>
      <c r="T132" s="145" t="s">
        <v>237</v>
      </c>
      <c r="U132" s="145" t="s">
        <v>238</v>
      </c>
      <c r="V132" s="145" t="s">
        <v>80</v>
      </c>
    </row>
    <row r="133" spans="1:22" ht="17">
      <c r="A133" s="144" t="s">
        <v>239</v>
      </c>
      <c r="B133" s="243">
        <v>1162.9079999999999</v>
      </c>
      <c r="C133" s="243">
        <v>103.949</v>
      </c>
      <c r="D133" s="146">
        <v>4.6289999999999996</v>
      </c>
      <c r="E133" s="243">
        <v>1271.4860000000001</v>
      </c>
      <c r="F133" s="147"/>
      <c r="G133" s="146">
        <v>130.80600000000001</v>
      </c>
      <c r="H133" s="146">
        <v>19.744</v>
      </c>
      <c r="I133" s="244">
        <v>1422.0360000000001</v>
      </c>
      <c r="J133" s="147"/>
      <c r="K133" s="146">
        <v>229.73699999999999</v>
      </c>
      <c r="L133" s="146">
        <v>20.338999999999999</v>
      </c>
      <c r="M133" s="244">
        <v>1672.1120000000001</v>
      </c>
      <c r="N133" s="147"/>
      <c r="O133" s="146">
        <v>215.72300000000001</v>
      </c>
      <c r="P133" s="146">
        <v>-10.311999999999999</v>
      </c>
      <c r="Q133" s="244">
        <v>1877.5229999999999</v>
      </c>
      <c r="R133" s="147"/>
      <c r="S133" s="243">
        <v>1162.9079999999999</v>
      </c>
      <c r="T133" s="243">
        <v>680.21500000000003</v>
      </c>
      <c r="U133" s="146">
        <v>34.4</v>
      </c>
      <c r="V133" s="245">
        <v>1877.5229999999999</v>
      </c>
    </row>
    <row r="134" spans="1:22" ht="17">
      <c r="A134" s="144" t="s">
        <v>240</v>
      </c>
      <c r="B134" s="149">
        <v>206.42500000000001</v>
      </c>
      <c r="C134" s="149">
        <v>458.529</v>
      </c>
      <c r="D134" s="149">
        <v>-9.2710000000000008</v>
      </c>
      <c r="E134" s="243">
        <v>655.68299999999999</v>
      </c>
      <c r="F134" s="147"/>
      <c r="G134" s="146">
        <v>-47.661999999999999</v>
      </c>
      <c r="H134" s="146">
        <v>-4.8460000000000001</v>
      </c>
      <c r="I134" s="244">
        <v>603.17499999999995</v>
      </c>
      <c r="J134" s="147"/>
      <c r="K134" s="146">
        <v>-119.464</v>
      </c>
      <c r="L134" s="146">
        <v>-1.141</v>
      </c>
      <c r="M134" s="244">
        <v>482.57</v>
      </c>
      <c r="N134" s="147"/>
      <c r="O134" s="146">
        <v>-224.53299999999999</v>
      </c>
      <c r="P134" s="146">
        <v>-11.513999999999999</v>
      </c>
      <c r="Q134" s="244">
        <v>246.523</v>
      </c>
      <c r="R134" s="147"/>
      <c r="S134" s="243">
        <v>206.42500000000001</v>
      </c>
      <c r="T134" s="243">
        <v>66.87</v>
      </c>
      <c r="U134" s="243">
        <v>-26.771999999999998</v>
      </c>
      <c r="V134" s="246">
        <v>246.523</v>
      </c>
    </row>
    <row r="135" spans="1:22" ht="17">
      <c r="A135" s="144" t="s">
        <v>241</v>
      </c>
      <c r="B135" s="243">
        <v>1081.3150000000001</v>
      </c>
      <c r="C135" s="243">
        <v>52.161000000000001</v>
      </c>
      <c r="D135" s="243">
        <v>59.539000000000001</v>
      </c>
      <c r="E135" s="243">
        <v>1193.0150000000001</v>
      </c>
      <c r="F135" s="147"/>
      <c r="G135" s="146">
        <v>29.884</v>
      </c>
      <c r="H135" s="146">
        <v>17.077999999999999</v>
      </c>
      <c r="I135" s="244">
        <v>1239.9770000000001</v>
      </c>
      <c r="J135" s="147"/>
      <c r="K135" s="146">
        <v>58.924999999999997</v>
      </c>
      <c r="L135" s="146">
        <v>34.113999999999997</v>
      </c>
      <c r="M135" s="244">
        <v>1333.0160000000001</v>
      </c>
      <c r="N135" s="147"/>
      <c r="O135" s="146">
        <v>86.917000000000002</v>
      </c>
      <c r="P135" s="146">
        <v>-41.454000000000001</v>
      </c>
      <c r="Q135" s="244">
        <v>1378.479</v>
      </c>
      <c r="R135" s="147"/>
      <c r="S135" s="243">
        <v>1081.3150000000001</v>
      </c>
      <c r="T135" s="243">
        <v>227.887</v>
      </c>
      <c r="U135" s="247">
        <v>69.277000000000001</v>
      </c>
      <c r="V135" s="246">
        <v>1378.479</v>
      </c>
    </row>
    <row r="136" spans="1:22" ht="17">
      <c r="A136" s="144" t="s">
        <v>242</v>
      </c>
      <c r="B136" s="243">
        <v>989.46100000000001</v>
      </c>
      <c r="C136" s="243">
        <v>469.83199999999999</v>
      </c>
      <c r="D136" s="247">
        <v>-22.837</v>
      </c>
      <c r="E136" s="243">
        <v>1436.4559999999999</v>
      </c>
      <c r="F136" s="147"/>
      <c r="G136" s="146">
        <v>271.68099999999998</v>
      </c>
      <c r="H136" s="146">
        <v>-9.8149999999999995</v>
      </c>
      <c r="I136" s="244">
        <v>1698.3219999999999</v>
      </c>
      <c r="J136" s="147"/>
      <c r="K136" s="146">
        <v>448.44400000000002</v>
      </c>
      <c r="L136" s="146">
        <v>-20.259</v>
      </c>
      <c r="M136" s="244">
        <v>2126.5070000000001</v>
      </c>
      <c r="N136" s="147"/>
      <c r="O136" s="146">
        <v>447.05900000000003</v>
      </c>
      <c r="P136" s="146">
        <v>36.856000000000002</v>
      </c>
      <c r="Q136" s="244">
        <v>2610.422</v>
      </c>
      <c r="R136" s="147"/>
      <c r="S136" s="243">
        <v>989.46100000000001</v>
      </c>
      <c r="T136" s="243">
        <v>1637.0160000000001</v>
      </c>
      <c r="U136" s="146">
        <v>-16.055</v>
      </c>
      <c r="V136" s="246">
        <v>2610.422</v>
      </c>
    </row>
    <row r="137" spans="1:22" ht="17">
      <c r="A137" s="151" t="s">
        <v>89</v>
      </c>
      <c r="B137" s="248">
        <v>3440.1089999999999</v>
      </c>
      <c r="C137" s="248">
        <v>1084.471</v>
      </c>
      <c r="D137" s="248">
        <v>32.06</v>
      </c>
      <c r="E137" s="248">
        <v>4556.6400000000003</v>
      </c>
      <c r="F137" s="151"/>
      <c r="G137" s="248">
        <v>384.709</v>
      </c>
      <c r="H137" s="248">
        <v>22.161000000000001</v>
      </c>
      <c r="I137" s="248">
        <v>4963.51</v>
      </c>
      <c r="J137" s="144"/>
      <c r="K137" s="248">
        <v>617.64200000000005</v>
      </c>
      <c r="L137" s="248">
        <v>33.052999999999997</v>
      </c>
      <c r="M137" s="248">
        <v>5614.2049999999999</v>
      </c>
      <c r="N137" s="144"/>
      <c r="O137" s="248">
        <v>525.16600000000005</v>
      </c>
      <c r="P137" s="248">
        <v>-26.423999999999999</v>
      </c>
      <c r="Q137" s="248">
        <v>6112.9470000000001</v>
      </c>
      <c r="R137" s="144"/>
      <c r="S137" s="248">
        <v>3440.1089999999999</v>
      </c>
      <c r="T137" s="248">
        <v>2611.9879999999998</v>
      </c>
      <c r="U137" s="248">
        <v>60.85</v>
      </c>
      <c r="V137" s="248">
        <v>6112.9470000000001</v>
      </c>
    </row>
    <row r="138" spans="1:22">
      <c r="A138" s="147"/>
      <c r="B138" s="152"/>
      <c r="C138" s="152"/>
      <c r="D138" s="152"/>
      <c r="E138" s="152"/>
      <c r="F138" s="147"/>
      <c r="G138" s="152"/>
      <c r="H138" s="152"/>
      <c r="I138" s="152"/>
      <c r="J138" s="147"/>
      <c r="K138" s="152"/>
      <c r="L138" s="147"/>
      <c r="M138" s="147"/>
      <c r="N138" s="147"/>
      <c r="O138" s="152"/>
      <c r="P138" s="152"/>
      <c r="Q138" s="152"/>
      <c r="R138" s="147"/>
      <c r="S138" s="152"/>
      <c r="T138" s="152"/>
      <c r="U138" s="152"/>
      <c r="V138" s="152"/>
    </row>
    <row r="139" spans="1:22">
      <c r="A139" s="20"/>
      <c r="B139" s="20"/>
      <c r="C139" s="20"/>
      <c r="D139" s="20"/>
      <c r="E139" s="20"/>
      <c r="F139" s="20"/>
      <c r="G139" s="20"/>
      <c r="H139" s="20"/>
      <c r="I139" s="20"/>
      <c r="J139" s="20"/>
      <c r="K139" s="20"/>
      <c r="L139" s="20"/>
      <c r="M139" s="20"/>
      <c r="N139" s="20"/>
      <c r="O139" s="20"/>
      <c r="P139" s="20"/>
      <c r="Q139" s="20"/>
      <c r="R139" s="20"/>
      <c r="S139" s="20"/>
      <c r="T139" s="20"/>
      <c r="U139" s="20"/>
      <c r="V139" s="20"/>
    </row>
    <row r="140" spans="1:22" ht="17">
      <c r="A140" s="128" t="s">
        <v>243</v>
      </c>
      <c r="B140" s="20"/>
      <c r="C140" s="20"/>
      <c r="D140" s="20"/>
      <c r="E140" s="20"/>
      <c r="F140" s="20"/>
      <c r="G140" s="20"/>
      <c r="H140" s="20"/>
      <c r="I140" s="20"/>
      <c r="J140" s="20"/>
      <c r="K140" s="20"/>
      <c r="L140" s="20"/>
      <c r="M140" s="20"/>
      <c r="N140" s="20"/>
      <c r="O140" s="20"/>
      <c r="P140" s="20"/>
      <c r="Q140" s="20"/>
      <c r="R140" s="20"/>
      <c r="S140" s="20"/>
      <c r="T140" s="20"/>
      <c r="U140" s="20"/>
      <c r="V140" s="20"/>
    </row>
    <row r="141" spans="1:22" ht="17">
      <c r="A141" s="128" t="s">
        <v>244</v>
      </c>
      <c r="B141" s="20"/>
      <c r="C141" s="20"/>
      <c r="D141" s="20"/>
      <c r="E141" s="20"/>
      <c r="F141" s="20"/>
      <c r="G141" s="20"/>
      <c r="H141" s="20"/>
      <c r="I141" s="20"/>
      <c r="J141" s="20"/>
      <c r="K141" s="20"/>
      <c r="L141" s="20"/>
      <c r="M141" s="20"/>
      <c r="N141" s="20"/>
      <c r="O141" s="20"/>
      <c r="P141" s="20"/>
      <c r="Q141" s="20"/>
      <c r="R141" s="20"/>
      <c r="S141" s="20"/>
      <c r="T141" s="20"/>
      <c r="U141" s="20"/>
      <c r="V141" s="20"/>
    </row>
    <row r="142" spans="1:22" ht="17">
      <c r="A142" s="128" t="s">
        <v>245</v>
      </c>
      <c r="B142" s="20"/>
      <c r="C142" s="20"/>
      <c r="D142" s="20"/>
      <c r="E142" s="20"/>
      <c r="F142" s="20"/>
      <c r="G142" s="20"/>
      <c r="H142" s="20"/>
      <c r="I142" s="20"/>
      <c r="J142" s="20"/>
      <c r="K142" s="20"/>
      <c r="L142" s="20"/>
      <c r="M142" s="20"/>
      <c r="N142" s="20"/>
      <c r="O142" s="20"/>
      <c r="P142" s="20"/>
      <c r="Q142" s="20"/>
      <c r="R142" s="20"/>
      <c r="S142" s="20"/>
      <c r="T142" s="20"/>
      <c r="U142" s="20"/>
      <c r="V142" s="20"/>
    </row>
    <row r="143" spans="1:22" ht="17">
      <c r="A143" s="128" t="s">
        <v>246</v>
      </c>
      <c r="B143" s="20"/>
      <c r="C143" s="20"/>
      <c r="D143" s="20"/>
      <c r="E143" s="20"/>
      <c r="F143" s="20"/>
      <c r="G143" s="20"/>
      <c r="H143" s="20"/>
      <c r="I143" s="20"/>
      <c r="J143" s="20"/>
      <c r="K143" s="20"/>
      <c r="L143" s="20"/>
      <c r="M143" s="20"/>
      <c r="N143" s="20"/>
      <c r="O143" s="20"/>
      <c r="P143" s="20"/>
      <c r="Q143" s="20"/>
      <c r="R143" s="20"/>
      <c r="S143" s="20"/>
      <c r="T143" s="20"/>
      <c r="U143" s="20"/>
      <c r="V143" s="20"/>
    </row>
    <row r="144" spans="1:22" ht="17">
      <c r="A144" s="128" t="s">
        <v>247</v>
      </c>
      <c r="B144" s="20"/>
      <c r="C144" s="20"/>
      <c r="D144" s="20"/>
      <c r="E144" s="20"/>
      <c r="F144" s="20"/>
      <c r="G144" s="20"/>
      <c r="H144" s="20"/>
      <c r="I144" s="20"/>
      <c r="J144" s="20"/>
      <c r="K144" s="20"/>
      <c r="L144" s="20"/>
      <c r="M144" s="20"/>
      <c r="N144" s="20"/>
      <c r="O144" s="20"/>
      <c r="P144" s="20"/>
      <c r="Q144" s="20"/>
      <c r="R144" s="20"/>
      <c r="S144" s="20"/>
      <c r="T144" s="20"/>
      <c r="U144" s="20"/>
      <c r="V144" s="20"/>
    </row>
    <row r="145" spans="1:22" ht="17">
      <c r="A145" s="128" t="s">
        <v>248</v>
      </c>
      <c r="B145" s="20"/>
      <c r="C145" s="20"/>
      <c r="D145" s="20"/>
      <c r="E145" s="20"/>
      <c r="F145" s="20"/>
      <c r="G145" s="20"/>
      <c r="H145" s="20"/>
      <c r="I145" s="20"/>
      <c r="J145" s="20"/>
      <c r="K145" s="20"/>
      <c r="L145" s="20"/>
      <c r="M145" s="20"/>
      <c r="N145" s="20"/>
      <c r="O145" s="20"/>
      <c r="P145" s="20"/>
      <c r="Q145" s="20"/>
      <c r="R145" s="20"/>
      <c r="S145" s="20"/>
      <c r="T145" s="20"/>
      <c r="U145" s="20"/>
      <c r="V145" s="20"/>
    </row>
  </sheetData>
  <mergeCells count="40">
    <mergeCell ref="B81:E81"/>
    <mergeCell ref="K81:M81"/>
    <mergeCell ref="O81:Q81"/>
    <mergeCell ref="S81:V81"/>
    <mergeCell ref="G81:I81"/>
    <mergeCell ref="B115:E115"/>
    <mergeCell ref="O115:Q115"/>
    <mergeCell ref="S115:V115"/>
    <mergeCell ref="B131:E131"/>
    <mergeCell ref="O131:Q131"/>
    <mergeCell ref="S131:V131"/>
    <mergeCell ref="G131:I131"/>
    <mergeCell ref="G115:I115"/>
    <mergeCell ref="K131:M131"/>
    <mergeCell ref="K115:M115"/>
    <mergeCell ref="B63:E63"/>
    <mergeCell ref="G63:I63"/>
    <mergeCell ref="K63:M63"/>
    <mergeCell ref="O63:Q63"/>
    <mergeCell ref="S63:V63"/>
    <mergeCell ref="B23:E23"/>
    <mergeCell ref="G23:I23"/>
    <mergeCell ref="K23:M23"/>
    <mergeCell ref="O23:Q23"/>
    <mergeCell ref="S23:V23"/>
    <mergeCell ref="K98:M98"/>
    <mergeCell ref="G98:I98"/>
    <mergeCell ref="S98:V98"/>
    <mergeCell ref="O98:Q98"/>
    <mergeCell ref="B98:E98"/>
    <mergeCell ref="B43:E43"/>
    <mergeCell ref="G43:I43"/>
    <mergeCell ref="K43:M43"/>
    <mergeCell ref="O43:Q43"/>
    <mergeCell ref="S43:V43"/>
    <mergeCell ref="B3:E3"/>
    <mergeCell ref="G3:I3"/>
    <mergeCell ref="K3:M3"/>
    <mergeCell ref="O3:Q3"/>
    <mergeCell ref="S3:V3"/>
  </mergeCells>
  <pageMargins left="0.25" right="0.25" top="0.75" bottom="0.75" header="0.3" footer="0.3"/>
  <pageSetup paperSize="5" scale="44" fitToHeight="0" orientation="landscape" horizontalDpi="300" verticalDpi="3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U36"/>
  <sheetViews>
    <sheetView showGridLines="0" topLeftCell="C1" zoomScaleNormal="100" zoomScaleSheetLayoutView="55" workbookViewId="0">
      <selection activeCell="L16" sqref="L16"/>
    </sheetView>
  </sheetViews>
  <sheetFormatPr baseColWidth="10" defaultColWidth="9.1640625" defaultRowHeight="16"/>
  <cols>
    <col min="1" max="1" width="115.83203125" style="1" bestFit="1" customWidth="1"/>
    <col min="2" max="4" width="30" style="7" customWidth="1"/>
    <col min="5" max="15" width="30" style="1" customWidth="1"/>
    <col min="16" max="17" width="30" style="7" customWidth="1"/>
    <col min="18" max="19" width="30" style="1" customWidth="1"/>
    <col min="20" max="21" width="30" style="7" customWidth="1"/>
    <col min="22" max="26" width="30" style="1" customWidth="1"/>
    <col min="27" max="16384" width="9.1640625" style="1"/>
  </cols>
  <sheetData>
    <row r="1" spans="1:21" ht="17">
      <c r="A1" s="158" t="s">
        <v>216</v>
      </c>
      <c r="B1" s="20"/>
      <c r="C1" s="20"/>
      <c r="D1" s="20"/>
      <c r="E1" s="20"/>
      <c r="F1" s="20"/>
      <c r="G1" s="20"/>
      <c r="H1" s="20"/>
      <c r="I1" s="20"/>
      <c r="J1" s="20"/>
      <c r="K1" s="20"/>
      <c r="L1" s="20"/>
      <c r="M1" s="20"/>
      <c r="N1" s="20"/>
      <c r="O1" s="20"/>
      <c r="P1" s="159"/>
      <c r="Q1" s="159"/>
      <c r="R1" s="20"/>
      <c r="S1" s="20"/>
      <c r="T1" s="159"/>
      <c r="U1" s="159"/>
    </row>
    <row r="2" spans="1:21" s="3" customFormat="1" ht="17">
      <c r="A2" s="143" t="s">
        <v>152</v>
      </c>
      <c r="B2" s="160"/>
      <c r="C2" s="160"/>
      <c r="D2" s="160"/>
      <c r="E2" s="160"/>
      <c r="F2" s="160"/>
      <c r="G2" s="160"/>
      <c r="H2" s="160"/>
      <c r="I2" s="160"/>
      <c r="J2" s="160"/>
      <c r="K2" s="160"/>
      <c r="L2" s="160"/>
      <c r="M2" s="160"/>
      <c r="N2" s="160"/>
      <c r="O2" s="160"/>
      <c r="P2" s="161"/>
      <c r="Q2" s="161"/>
      <c r="R2" s="160"/>
      <c r="S2" s="160"/>
      <c r="T2" s="161"/>
      <c r="U2" s="161"/>
    </row>
    <row r="3" spans="1:21" s="2" customFormat="1">
      <c r="A3" s="162"/>
      <c r="B3" s="163">
        <v>45016</v>
      </c>
      <c r="C3" s="163">
        <v>45107</v>
      </c>
      <c r="D3" s="163">
        <v>45199</v>
      </c>
      <c r="E3" s="163">
        <v>45291</v>
      </c>
      <c r="F3" s="163">
        <v>45382</v>
      </c>
      <c r="G3" s="163">
        <v>45473</v>
      </c>
      <c r="H3" s="163">
        <v>45565</v>
      </c>
      <c r="I3" s="163">
        <v>45657</v>
      </c>
      <c r="J3" s="163">
        <v>45747</v>
      </c>
      <c r="K3" s="163">
        <v>45838</v>
      </c>
      <c r="L3" s="163">
        <v>45930</v>
      </c>
      <c r="M3"/>
    </row>
    <row r="4" spans="1:21" ht="17">
      <c r="A4" s="164" t="s">
        <v>175</v>
      </c>
      <c r="B4" s="165">
        <v>231507353</v>
      </c>
      <c r="C4" s="165">
        <v>231556204</v>
      </c>
      <c r="D4" s="165">
        <v>230066301</v>
      </c>
      <c r="E4" s="165">
        <v>228838471</v>
      </c>
      <c r="F4" s="165">
        <v>226806609</v>
      </c>
      <c r="G4" s="165">
        <v>224229222</v>
      </c>
      <c r="H4" s="165">
        <v>224586882</v>
      </c>
      <c r="I4" s="165">
        <v>222761227</v>
      </c>
      <c r="J4" s="165">
        <v>221157980</v>
      </c>
      <c r="K4" s="165">
        <v>218632399</v>
      </c>
      <c r="L4" s="165">
        <v>215531799</v>
      </c>
      <c r="M4" s="165"/>
    </row>
    <row r="5" spans="1:21" ht="18">
      <c r="A5" s="166" t="s">
        <v>253</v>
      </c>
      <c r="B5" s="167"/>
      <c r="C5" s="167"/>
      <c r="D5" s="167"/>
      <c r="E5" s="167"/>
      <c r="F5" s="167"/>
      <c r="G5" s="167"/>
      <c r="H5" s="167"/>
      <c r="I5" s="167"/>
      <c r="J5" s="167"/>
      <c r="K5" s="167"/>
      <c r="L5" s="167"/>
      <c r="M5" s="167"/>
    </row>
    <row r="6" spans="1:21" ht="17">
      <c r="A6" s="43" t="s">
        <v>254</v>
      </c>
      <c r="B6" s="167"/>
      <c r="C6" s="167"/>
      <c r="D6" s="167"/>
      <c r="E6" s="167"/>
      <c r="F6" s="167"/>
      <c r="G6" s="167"/>
      <c r="H6" s="167"/>
      <c r="I6" s="167"/>
      <c r="J6" s="167"/>
      <c r="K6" s="167"/>
      <c r="L6" s="167"/>
      <c r="M6" s="167"/>
    </row>
    <row r="7" spans="1:21" ht="17">
      <c r="A7" s="44" t="s">
        <v>176</v>
      </c>
      <c r="B7" s="165">
        <v>1556305</v>
      </c>
      <c r="C7" s="165">
        <v>1792985</v>
      </c>
      <c r="D7" s="165">
        <v>2005518</v>
      </c>
      <c r="E7" s="165">
        <v>2184500</v>
      </c>
      <c r="F7" s="165">
        <v>1962219</v>
      </c>
      <c r="G7" s="165">
        <v>2334456</v>
      </c>
      <c r="H7" s="165">
        <v>2510113</v>
      </c>
      <c r="I7" s="165">
        <v>2618767</v>
      </c>
      <c r="J7" s="165">
        <v>2381406</v>
      </c>
      <c r="K7" s="165">
        <v>2646564</v>
      </c>
      <c r="L7" s="165">
        <v>2714650</v>
      </c>
      <c r="M7" s="165"/>
    </row>
    <row r="8" spans="1:21" ht="17">
      <c r="A8" s="44" t="s">
        <v>177</v>
      </c>
      <c r="B8" s="167"/>
      <c r="C8" s="167"/>
      <c r="D8" s="167"/>
      <c r="E8" s="167"/>
      <c r="F8" s="167"/>
      <c r="G8" s="167"/>
      <c r="H8" s="167"/>
      <c r="I8" s="167"/>
      <c r="J8" s="167"/>
      <c r="K8" s="167"/>
      <c r="L8" s="167"/>
      <c r="M8" s="167"/>
    </row>
    <row r="9" spans="1:21" ht="15.75" customHeight="1">
      <c r="A9" s="168" t="s">
        <v>178</v>
      </c>
      <c r="B9" s="165">
        <v>839807</v>
      </c>
      <c r="C9" s="165">
        <v>846668</v>
      </c>
      <c r="D9" s="165">
        <v>944892</v>
      </c>
      <c r="E9" s="165">
        <v>1029962</v>
      </c>
      <c r="F9" s="165">
        <v>868093</v>
      </c>
      <c r="G9" s="165">
        <v>822290</v>
      </c>
      <c r="H9" s="165">
        <v>891525</v>
      </c>
      <c r="I9" s="165">
        <v>1078362</v>
      </c>
      <c r="J9" s="165">
        <v>1064810</v>
      </c>
      <c r="K9" s="165">
        <v>996274</v>
      </c>
      <c r="L9" s="165">
        <v>980439</v>
      </c>
      <c r="M9" s="165"/>
    </row>
    <row r="10" spans="1:21" ht="17">
      <c r="A10" s="168" t="s">
        <v>179</v>
      </c>
      <c r="B10" s="165">
        <v>66108</v>
      </c>
      <c r="C10" s="165">
        <v>61772</v>
      </c>
      <c r="D10" s="165">
        <v>69656</v>
      </c>
      <c r="E10" s="165">
        <v>85045</v>
      </c>
      <c r="F10" s="165">
        <v>108958</v>
      </c>
      <c r="G10" s="165">
        <v>86934</v>
      </c>
      <c r="H10" s="165">
        <v>105065</v>
      </c>
      <c r="I10" s="165">
        <v>105810</v>
      </c>
      <c r="J10" s="165">
        <v>122136</v>
      </c>
      <c r="K10" s="165">
        <v>129773</v>
      </c>
      <c r="L10" s="165">
        <v>117024</v>
      </c>
      <c r="M10" s="165"/>
    </row>
    <row r="11" spans="1:21" ht="15.75" customHeight="1">
      <c r="A11" s="43" t="s">
        <v>180</v>
      </c>
      <c r="B11" s="165">
        <v>132238</v>
      </c>
      <c r="C11" s="165">
        <v>153805</v>
      </c>
      <c r="D11" s="165">
        <v>170596</v>
      </c>
      <c r="E11" s="165">
        <v>185320</v>
      </c>
      <c r="F11" s="165">
        <v>212975</v>
      </c>
      <c r="G11" s="165">
        <v>241304</v>
      </c>
      <c r="H11" s="165">
        <v>256683</v>
      </c>
      <c r="I11" s="165">
        <v>281821</v>
      </c>
      <c r="J11" s="165">
        <v>296022</v>
      </c>
      <c r="K11" s="165">
        <v>318897</v>
      </c>
      <c r="L11" s="165">
        <v>336957</v>
      </c>
      <c r="M11" s="165"/>
    </row>
    <row r="12" spans="1:21" ht="19">
      <c r="A12" s="164" t="s">
        <v>255</v>
      </c>
      <c r="B12" s="165">
        <v>2347138</v>
      </c>
      <c r="C12" s="165">
        <v>2687024</v>
      </c>
      <c r="D12" s="165">
        <v>2760857</v>
      </c>
      <c r="E12" s="165">
        <v>1759974</v>
      </c>
      <c r="F12" s="165">
        <v>2468707</v>
      </c>
      <c r="G12" s="165">
        <v>2704150</v>
      </c>
      <c r="H12" s="165">
        <v>3019441</v>
      </c>
      <c r="I12" s="165">
        <v>2385602</v>
      </c>
      <c r="J12" s="165">
        <v>2631284</v>
      </c>
      <c r="K12" s="165">
        <v>3028831</v>
      </c>
      <c r="L12" s="165">
        <v>3338306</v>
      </c>
      <c r="M12" s="165"/>
    </row>
    <row r="13" spans="1:21" ht="17">
      <c r="A13" s="164" t="s">
        <v>181</v>
      </c>
      <c r="B13" s="165"/>
      <c r="C13" s="165"/>
      <c r="D13" s="165"/>
      <c r="F13" s="165"/>
      <c r="J13" s="165"/>
    </row>
    <row r="14" spans="1:21" ht="17">
      <c r="A14" s="43" t="s">
        <v>182</v>
      </c>
      <c r="B14" s="165">
        <v>144897</v>
      </c>
      <c r="C14" s="300" t="s">
        <v>321</v>
      </c>
      <c r="D14" s="300" t="s">
        <v>321</v>
      </c>
      <c r="E14" s="300" t="s">
        <v>321</v>
      </c>
      <c r="F14" s="300" t="s">
        <v>321</v>
      </c>
      <c r="G14" s="300" t="s">
        <v>321</v>
      </c>
      <c r="H14" s="300" t="s">
        <v>262</v>
      </c>
      <c r="I14" s="300" t="s">
        <v>262</v>
      </c>
      <c r="J14" s="300" t="s">
        <v>321</v>
      </c>
      <c r="K14" s="300" t="s">
        <v>321</v>
      </c>
      <c r="L14" s="300" t="s">
        <v>262</v>
      </c>
      <c r="M14" s="300"/>
    </row>
    <row r="15" spans="1:21" ht="17">
      <c r="A15" s="43" t="s">
        <v>183</v>
      </c>
      <c r="B15" s="165">
        <v>404288</v>
      </c>
      <c r="C15" s="300" t="s">
        <v>262</v>
      </c>
      <c r="D15" s="300" t="s">
        <v>262</v>
      </c>
      <c r="E15" s="300" t="s">
        <v>262</v>
      </c>
      <c r="F15" s="300" t="s">
        <v>262</v>
      </c>
      <c r="G15" s="300" t="s">
        <v>262</v>
      </c>
      <c r="H15" s="300" t="s">
        <v>262</v>
      </c>
      <c r="I15" s="300" t="s">
        <v>262</v>
      </c>
      <c r="J15" s="300" t="s">
        <v>262</v>
      </c>
      <c r="K15" s="300" t="s">
        <v>262</v>
      </c>
      <c r="L15" s="300" t="s">
        <v>262</v>
      </c>
      <c r="M15" s="300"/>
    </row>
    <row r="16" spans="1:21">
      <c r="A16" s="164"/>
    </row>
    <row r="17" spans="1:21" ht="36">
      <c r="A17" s="43" t="s">
        <v>256</v>
      </c>
    </row>
    <row r="18" spans="1:21" ht="70">
      <c r="A18" s="43" t="s">
        <v>257</v>
      </c>
    </row>
    <row r="21" spans="1:21">
      <c r="A21" s="162"/>
      <c r="B21" s="163">
        <v>43190</v>
      </c>
      <c r="C21" s="163">
        <v>43281</v>
      </c>
      <c r="D21" s="163">
        <v>43373</v>
      </c>
      <c r="E21" s="163">
        <v>43465</v>
      </c>
      <c r="F21" s="163">
        <v>43555</v>
      </c>
      <c r="G21" s="163">
        <v>43646</v>
      </c>
      <c r="H21" s="163">
        <v>43738</v>
      </c>
      <c r="I21" s="163">
        <v>43830</v>
      </c>
      <c r="J21" s="163">
        <v>43921</v>
      </c>
      <c r="K21" s="163">
        <v>44012</v>
      </c>
      <c r="L21" s="163">
        <v>44104</v>
      </c>
      <c r="M21" s="163">
        <v>44196</v>
      </c>
      <c r="N21" s="163">
        <v>44286</v>
      </c>
      <c r="O21" s="163">
        <v>44377</v>
      </c>
      <c r="P21" s="163">
        <v>44469</v>
      </c>
      <c r="Q21" s="163">
        <v>44561</v>
      </c>
      <c r="R21" s="163">
        <v>44651</v>
      </c>
      <c r="S21" s="163">
        <v>44742</v>
      </c>
      <c r="T21" s="163">
        <v>44834</v>
      </c>
      <c r="U21" s="163">
        <v>44926</v>
      </c>
    </row>
    <row r="22" spans="1:21" ht="17">
      <c r="A22" s="164" t="s">
        <v>175</v>
      </c>
      <c r="B22" s="165">
        <v>74783511</v>
      </c>
      <c r="C22" s="165">
        <v>77887674</v>
      </c>
      <c r="D22" s="165">
        <v>83913214</v>
      </c>
      <c r="E22" s="165">
        <v>91982335</v>
      </c>
      <c r="F22" s="165">
        <v>98863013</v>
      </c>
      <c r="G22" s="165">
        <v>105796998</v>
      </c>
      <c r="H22" s="165">
        <v>115988372</v>
      </c>
      <c r="I22" s="165">
        <v>130663117</v>
      </c>
      <c r="J22" s="165">
        <v>141439454</v>
      </c>
      <c r="K22" s="165">
        <v>145006382</v>
      </c>
      <c r="L22" s="165">
        <v>152102404</v>
      </c>
      <c r="M22" s="165">
        <v>170502361</v>
      </c>
      <c r="N22" s="165">
        <v>183271774</v>
      </c>
      <c r="O22" s="165">
        <v>198133144</v>
      </c>
      <c r="P22" s="165">
        <v>211951309</v>
      </c>
      <c r="Q22" s="165">
        <v>215927495</v>
      </c>
      <c r="R22" s="165">
        <v>218888841</v>
      </c>
      <c r="S22" s="165">
        <v>222381278</v>
      </c>
      <c r="T22" s="165">
        <v>226456144</v>
      </c>
      <c r="U22" s="165">
        <v>229858573</v>
      </c>
    </row>
    <row r="23" spans="1:21" ht="18">
      <c r="A23" s="166" t="s">
        <v>253</v>
      </c>
      <c r="B23" s="167"/>
      <c r="C23" s="167"/>
      <c r="D23" s="167"/>
      <c r="E23" s="167"/>
      <c r="F23" s="167"/>
      <c r="G23" s="167"/>
      <c r="H23" s="167"/>
      <c r="I23" s="167"/>
      <c r="J23" s="167"/>
      <c r="K23" s="167"/>
      <c r="L23" s="167"/>
      <c r="M23" s="167"/>
      <c r="N23" s="167"/>
      <c r="O23" s="167"/>
      <c r="P23" s="167"/>
      <c r="Q23" s="167"/>
      <c r="R23" s="167"/>
      <c r="S23" s="167"/>
      <c r="T23" s="167"/>
      <c r="U23" s="167"/>
    </row>
    <row r="24" spans="1:21" ht="17">
      <c r="A24" s="43" t="s">
        <v>254</v>
      </c>
      <c r="B24" s="167"/>
      <c r="C24" s="167"/>
      <c r="D24" s="167"/>
      <c r="E24" s="167"/>
      <c r="F24" s="167"/>
      <c r="G24" s="167"/>
      <c r="H24" s="167"/>
      <c r="I24" s="167"/>
      <c r="J24" s="167"/>
      <c r="K24" s="167"/>
      <c r="L24" s="167"/>
      <c r="M24" s="167"/>
      <c r="N24" s="167"/>
      <c r="O24" s="167"/>
      <c r="P24" s="167"/>
      <c r="Q24" s="167"/>
      <c r="R24" s="167"/>
      <c r="S24" s="167"/>
      <c r="T24" s="167"/>
      <c r="U24" s="167"/>
    </row>
    <row r="25" spans="1:21" ht="17">
      <c r="A25" s="44" t="s">
        <v>176</v>
      </c>
      <c r="B25" s="165">
        <v>360518</v>
      </c>
      <c r="C25" s="165">
        <v>390763</v>
      </c>
      <c r="D25" s="165">
        <v>601114</v>
      </c>
      <c r="E25" s="165">
        <v>614668</v>
      </c>
      <c r="F25" s="167">
        <v>564184</v>
      </c>
      <c r="G25" s="165">
        <v>729671</v>
      </c>
      <c r="H25" s="165">
        <v>1014954</v>
      </c>
      <c r="I25" s="165">
        <v>1014094</v>
      </c>
      <c r="J25" s="165">
        <v>1175506</v>
      </c>
      <c r="K25" s="165">
        <v>4752249</v>
      </c>
      <c r="L25" s="165">
        <v>2036509</v>
      </c>
      <c r="M25" s="165">
        <v>1235981</v>
      </c>
      <c r="N25" s="165">
        <v>920655</v>
      </c>
      <c r="O25" s="165">
        <v>893841</v>
      </c>
      <c r="P25" s="165">
        <v>1080362</v>
      </c>
      <c r="Q25" s="165">
        <v>1148542</v>
      </c>
      <c r="R25" s="165">
        <v>1196634</v>
      </c>
      <c r="S25" s="165">
        <v>1464171</v>
      </c>
      <c r="T25" s="165">
        <v>1528044</v>
      </c>
      <c r="U25" s="165">
        <v>1903007</v>
      </c>
    </row>
    <row r="26" spans="1:21" ht="17">
      <c r="A26" s="44" t="s">
        <v>177</v>
      </c>
      <c r="B26" s="167"/>
      <c r="C26" s="167"/>
      <c r="D26" s="167"/>
      <c r="E26" s="167"/>
      <c r="F26" s="167"/>
      <c r="G26" s="167"/>
      <c r="H26" s="167"/>
      <c r="I26" s="167"/>
      <c r="J26" s="167"/>
      <c r="K26" s="167"/>
      <c r="L26" s="167"/>
      <c r="M26" s="167"/>
      <c r="N26" s="167"/>
      <c r="O26" s="167"/>
      <c r="P26" s="167"/>
      <c r="Q26" s="167"/>
      <c r="R26" s="167"/>
      <c r="S26" s="167"/>
      <c r="T26" s="167"/>
      <c r="U26" s="167"/>
    </row>
    <row r="27" spans="1:21" ht="17">
      <c r="A27" s="168" t="s">
        <v>178</v>
      </c>
      <c r="B27" s="165">
        <v>288653</v>
      </c>
      <c r="C27" s="165">
        <v>202127</v>
      </c>
      <c r="D27" s="165">
        <v>140122</v>
      </c>
      <c r="E27" s="165">
        <v>142871</v>
      </c>
      <c r="F27" s="167">
        <v>157127</v>
      </c>
      <c r="G27" s="165">
        <v>171297</v>
      </c>
      <c r="H27" s="165">
        <v>175165</v>
      </c>
      <c r="I27" s="165">
        <v>258036</v>
      </c>
      <c r="J27" s="165">
        <v>286162</v>
      </c>
      <c r="K27" s="165">
        <v>5381479</v>
      </c>
      <c r="L27" s="165">
        <v>5566987</v>
      </c>
      <c r="M27" s="165">
        <v>4428915</v>
      </c>
      <c r="N27" s="165">
        <v>3788000</v>
      </c>
      <c r="O27" s="165">
        <v>2957384</v>
      </c>
      <c r="P27" s="165">
        <v>2204245</v>
      </c>
      <c r="Q27" s="165">
        <v>1726488</v>
      </c>
      <c r="R27" s="165">
        <v>1092377</v>
      </c>
      <c r="S27" s="165">
        <v>792170</v>
      </c>
      <c r="T27" s="165">
        <v>768817</v>
      </c>
      <c r="U27" s="165">
        <v>880841</v>
      </c>
    </row>
    <row r="28" spans="1:21" ht="17">
      <c r="A28" s="168" t="s">
        <v>179</v>
      </c>
      <c r="B28" s="165">
        <v>31989</v>
      </c>
      <c r="C28" s="165">
        <v>30995</v>
      </c>
      <c r="D28" s="165">
        <v>36069</v>
      </c>
      <c r="E28" s="165">
        <v>40445</v>
      </c>
      <c r="F28" s="167">
        <v>39739</v>
      </c>
      <c r="G28" s="165">
        <v>39675</v>
      </c>
      <c r="H28" s="165">
        <v>64596</v>
      </c>
      <c r="I28" s="165">
        <v>53697</v>
      </c>
      <c r="J28" s="165">
        <v>50856</v>
      </c>
      <c r="K28" s="165">
        <v>40002</v>
      </c>
      <c r="L28" s="165">
        <v>30723</v>
      </c>
      <c r="M28" s="165">
        <v>27494</v>
      </c>
      <c r="N28" s="165">
        <v>24647</v>
      </c>
      <c r="O28" s="165">
        <v>21390</v>
      </c>
      <c r="P28" s="165">
        <v>23497</v>
      </c>
      <c r="Q28" s="165">
        <v>36658</v>
      </c>
      <c r="R28" s="165">
        <v>64636</v>
      </c>
      <c r="S28" s="165">
        <v>71173</v>
      </c>
      <c r="T28" s="165">
        <v>65241</v>
      </c>
      <c r="U28" s="165">
        <v>70921</v>
      </c>
    </row>
    <row r="29" spans="1:21" ht="17">
      <c r="A29" s="43" t="s">
        <v>180</v>
      </c>
      <c r="B29" s="165">
        <v>56032</v>
      </c>
      <c r="C29" s="165">
        <v>65072</v>
      </c>
      <c r="D29" s="165">
        <v>66377</v>
      </c>
      <c r="E29" s="165">
        <v>75947</v>
      </c>
      <c r="F29" s="167">
        <v>88936</v>
      </c>
      <c r="G29" s="165">
        <v>107557</v>
      </c>
      <c r="H29" s="165">
        <v>120444</v>
      </c>
      <c r="I29" s="165">
        <v>130936</v>
      </c>
      <c r="J29" s="165">
        <v>142019</v>
      </c>
      <c r="K29" s="165">
        <v>152322</v>
      </c>
      <c r="L29" s="165">
        <v>153493</v>
      </c>
      <c r="M29" s="165">
        <v>148866</v>
      </c>
      <c r="N29" s="165">
        <v>154197</v>
      </c>
      <c r="O29" s="165">
        <v>146209</v>
      </c>
      <c r="P29" s="165">
        <v>147052</v>
      </c>
      <c r="Q29" s="165">
        <v>130582</v>
      </c>
      <c r="R29" s="165">
        <v>126619</v>
      </c>
      <c r="S29" s="165">
        <v>120493</v>
      </c>
      <c r="T29" s="165">
        <v>123101</v>
      </c>
      <c r="U29" s="165">
        <v>123239</v>
      </c>
    </row>
    <row r="30" spans="1:21" ht="19">
      <c r="A30" s="164" t="s">
        <v>255</v>
      </c>
      <c r="B30" s="165">
        <v>1005744</v>
      </c>
      <c r="C30" s="165">
        <v>1182119</v>
      </c>
      <c r="D30" s="165">
        <v>1203229</v>
      </c>
      <c r="E30" s="165">
        <v>970328</v>
      </c>
      <c r="F30" s="167">
        <v>1384404</v>
      </c>
      <c r="G30" s="165">
        <v>1894889</v>
      </c>
      <c r="H30" s="165">
        <v>3018131</v>
      </c>
      <c r="I30" s="165">
        <v>2529984</v>
      </c>
      <c r="J30" s="165">
        <v>3935103</v>
      </c>
      <c r="K30" s="165">
        <v>5339922</v>
      </c>
      <c r="L30" s="165">
        <v>6347559</v>
      </c>
      <c r="M30" s="165">
        <v>6086724</v>
      </c>
      <c r="N30" s="165">
        <v>6571084</v>
      </c>
      <c r="O30" s="165">
        <v>4937986</v>
      </c>
      <c r="P30" s="165">
        <v>5373992</v>
      </c>
      <c r="Q30" s="165">
        <v>3823527</v>
      </c>
      <c r="R30" s="165">
        <v>3293190</v>
      </c>
      <c r="S30" s="165">
        <v>2907651</v>
      </c>
      <c r="T30" s="165">
        <v>2898932</v>
      </c>
      <c r="U30" s="165">
        <v>1783157</v>
      </c>
    </row>
    <row r="31" spans="1:21" ht="17">
      <c r="A31" s="164" t="s">
        <v>181</v>
      </c>
      <c r="B31" s="167"/>
      <c r="C31" s="167"/>
      <c r="D31" s="167"/>
      <c r="E31" s="167"/>
      <c r="F31" s="167"/>
      <c r="G31" s="167"/>
      <c r="H31" s="167"/>
      <c r="I31" s="167"/>
      <c r="J31" s="167"/>
      <c r="K31" s="167"/>
      <c r="L31" s="167"/>
      <c r="M31" s="165"/>
      <c r="N31" s="165"/>
      <c r="O31" s="165"/>
      <c r="P31" s="165"/>
      <c r="Q31" s="165"/>
      <c r="R31" s="165"/>
      <c r="S31" s="165"/>
      <c r="T31" s="165"/>
      <c r="U31" s="165"/>
    </row>
    <row r="32" spans="1:21" ht="17">
      <c r="A32" s="43" t="s">
        <v>182</v>
      </c>
      <c r="B32" s="165">
        <v>0</v>
      </c>
      <c r="C32" s="165">
        <v>0</v>
      </c>
      <c r="D32" s="165">
        <v>0</v>
      </c>
      <c r="E32" s="165">
        <v>0</v>
      </c>
      <c r="F32" s="165">
        <v>0</v>
      </c>
      <c r="G32" s="165">
        <v>0</v>
      </c>
      <c r="H32" s="165">
        <v>0</v>
      </c>
      <c r="I32" s="165">
        <v>0</v>
      </c>
      <c r="J32" s="165">
        <v>0</v>
      </c>
      <c r="K32" s="165">
        <v>0</v>
      </c>
      <c r="L32" s="165">
        <v>0</v>
      </c>
      <c r="M32" s="165">
        <v>530353</v>
      </c>
      <c r="N32" s="165">
        <v>511015</v>
      </c>
      <c r="O32" s="165">
        <v>271175</v>
      </c>
      <c r="P32" s="165">
        <v>252609</v>
      </c>
      <c r="Q32" s="165">
        <v>169654</v>
      </c>
      <c r="R32" s="165">
        <v>216706</v>
      </c>
      <c r="S32" s="165">
        <v>195083</v>
      </c>
      <c r="T32" s="165">
        <v>229816</v>
      </c>
      <c r="U32" s="165">
        <v>176346</v>
      </c>
    </row>
    <row r="33" spans="1:21" ht="17">
      <c r="A33" s="43" t="s">
        <v>183</v>
      </c>
      <c r="B33" s="165">
        <v>0</v>
      </c>
      <c r="C33" s="165">
        <v>0</v>
      </c>
      <c r="D33" s="165">
        <v>0</v>
      </c>
      <c r="E33" s="165">
        <v>0</v>
      </c>
      <c r="F33" s="165">
        <v>0</v>
      </c>
      <c r="G33" s="165">
        <v>0</v>
      </c>
      <c r="H33" s="165">
        <v>0</v>
      </c>
      <c r="I33" s="165">
        <v>0</v>
      </c>
      <c r="J33" s="165">
        <v>0</v>
      </c>
      <c r="K33" s="165">
        <v>0</v>
      </c>
      <c r="L33" s="165">
        <v>0</v>
      </c>
      <c r="M33" s="165">
        <v>3123288</v>
      </c>
      <c r="N33" s="165">
        <v>3364821</v>
      </c>
      <c r="O33" s="165">
        <v>2433277</v>
      </c>
      <c r="P33" s="165">
        <v>1395601</v>
      </c>
      <c r="Q33" s="165">
        <v>614882</v>
      </c>
      <c r="R33" s="165">
        <v>481090</v>
      </c>
      <c r="S33" s="165">
        <v>426388</v>
      </c>
      <c r="T33" s="165">
        <v>431564</v>
      </c>
      <c r="U33" s="165">
        <v>464694</v>
      </c>
    </row>
    <row r="34" spans="1:21">
      <c r="A34" s="164"/>
      <c r="B34" s="167"/>
      <c r="C34" s="167"/>
      <c r="D34" s="167"/>
      <c r="E34" s="167"/>
      <c r="F34" s="167"/>
      <c r="G34" s="167"/>
      <c r="H34" s="167"/>
      <c r="I34" s="167"/>
      <c r="J34" s="167"/>
      <c r="K34" s="167"/>
      <c r="L34" s="167"/>
      <c r="M34" s="167"/>
      <c r="N34" s="167"/>
      <c r="O34" s="167"/>
      <c r="P34" s="159"/>
      <c r="Q34" s="159"/>
      <c r="R34" s="167"/>
      <c r="S34" s="167"/>
      <c r="T34" s="159"/>
      <c r="U34" s="159"/>
    </row>
    <row r="35" spans="1:21" ht="36">
      <c r="A35" s="43" t="s">
        <v>256</v>
      </c>
      <c r="B35" s="167"/>
      <c r="C35" s="167"/>
      <c r="D35" s="167"/>
      <c r="E35" s="167"/>
      <c r="F35" s="167"/>
      <c r="G35" s="167"/>
      <c r="H35" s="167"/>
      <c r="I35" s="167"/>
      <c r="J35" s="167"/>
      <c r="K35" s="167"/>
      <c r="L35" s="167"/>
      <c r="M35" s="167"/>
      <c r="N35" s="167"/>
      <c r="O35" s="167"/>
      <c r="P35" s="159"/>
      <c r="Q35" s="159"/>
      <c r="R35" s="167"/>
      <c r="S35" s="167"/>
      <c r="T35" s="159"/>
      <c r="U35" s="159"/>
    </row>
    <row r="36" spans="1:21" ht="70">
      <c r="A36" s="43" t="s">
        <v>257</v>
      </c>
      <c r="B36" s="167"/>
      <c r="C36" s="167"/>
      <c r="D36" s="167"/>
      <c r="E36" s="167"/>
      <c r="F36" s="167"/>
      <c r="G36" s="167"/>
      <c r="H36" s="167"/>
      <c r="I36" s="167"/>
      <c r="J36" s="167"/>
      <c r="K36" s="167"/>
      <c r="L36" s="167"/>
      <c r="M36" s="167"/>
      <c r="N36" s="167"/>
      <c r="O36" s="167"/>
      <c r="P36" s="159"/>
      <c r="Q36" s="159"/>
      <c r="R36" s="167"/>
      <c r="S36" s="167"/>
      <c r="T36" s="159"/>
      <c r="U36" s="159"/>
    </row>
  </sheetData>
  <pageMargins left="0.7" right="0.7" top="0.75" bottom="0.75" header="0.3" footer="0.3"/>
  <pageSetup scale="18"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A65"/>
  <sheetViews>
    <sheetView showGridLines="0" zoomScaleNormal="100" zoomScaleSheetLayoutView="55" workbookViewId="0">
      <selection activeCell="Q28" sqref="Q28"/>
    </sheetView>
  </sheetViews>
  <sheetFormatPr baseColWidth="10" defaultColWidth="9.1640625" defaultRowHeight="16"/>
  <cols>
    <col min="1" max="1" width="90.6640625" style="1" bestFit="1" customWidth="1"/>
    <col min="2" max="4" width="20.5" style="7" hidden="1" customWidth="1"/>
    <col min="5" max="7" width="20.5" style="1" hidden="1" customWidth="1"/>
    <col min="8" max="16" width="20.5" style="1" customWidth="1"/>
    <col min="17" max="17" width="19.5" style="1" customWidth="1"/>
    <col min="18" max="18" width="20.1640625" style="1" customWidth="1"/>
    <col min="19" max="19" width="18.5" style="1" customWidth="1"/>
    <col min="20" max="20" width="17.83203125" style="1" customWidth="1"/>
    <col min="21" max="21" width="19.1640625" style="1" customWidth="1"/>
    <col min="22" max="22" width="19.6640625" style="1" customWidth="1"/>
    <col min="23" max="36" width="20.5" style="1" customWidth="1"/>
    <col min="37" max="16384" width="9.1640625" style="1"/>
  </cols>
  <sheetData>
    <row r="1" spans="1:27" ht="36">
      <c r="A1" s="33" t="s">
        <v>361</v>
      </c>
      <c r="B1" s="20"/>
      <c r="C1" s="20"/>
      <c r="D1" s="20"/>
      <c r="E1" s="20"/>
      <c r="F1" s="20"/>
      <c r="G1" s="20"/>
      <c r="H1" s="20"/>
      <c r="I1" s="20"/>
      <c r="J1" s="20"/>
      <c r="K1" s="20"/>
      <c r="L1" s="20"/>
      <c r="M1" s="20"/>
      <c r="N1" s="20"/>
      <c r="O1" s="20"/>
      <c r="P1" s="20"/>
      <c r="Q1" s="20"/>
      <c r="R1" s="20"/>
      <c r="S1" s="20"/>
      <c r="T1" s="20"/>
      <c r="U1" s="20"/>
      <c r="V1" s="20"/>
      <c r="W1" s="20"/>
      <c r="X1" s="20"/>
      <c r="Y1" s="20"/>
      <c r="Z1" s="20"/>
      <c r="AA1" s="20"/>
    </row>
    <row r="2" spans="1:27" s="3" customFormat="1" ht="17">
      <c r="A2" s="143" t="s">
        <v>152</v>
      </c>
      <c r="B2" s="163" t="s">
        <v>289</v>
      </c>
      <c r="C2" s="163" t="s">
        <v>317</v>
      </c>
      <c r="D2" s="163" t="s">
        <v>328</v>
      </c>
      <c r="E2" s="163" t="s">
        <v>345</v>
      </c>
      <c r="F2" s="163" t="s">
        <v>346</v>
      </c>
      <c r="G2" s="163" t="s">
        <v>357</v>
      </c>
      <c r="H2" s="163" t="s">
        <v>358</v>
      </c>
      <c r="I2" s="163" t="s">
        <v>359</v>
      </c>
      <c r="J2" s="163" t="s">
        <v>360</v>
      </c>
      <c r="K2" s="163" t="s">
        <v>370</v>
      </c>
      <c r="L2" s="163" t="s">
        <v>380</v>
      </c>
      <c r="M2" s="163" t="s">
        <v>390</v>
      </c>
      <c r="N2" s="163" t="s">
        <v>391</v>
      </c>
      <c r="O2" s="163" t="s">
        <v>392</v>
      </c>
      <c r="P2" s="163" t="s">
        <v>394</v>
      </c>
      <c r="Q2" s="160"/>
      <c r="R2" s="160"/>
      <c r="S2" s="22"/>
      <c r="T2" s="22"/>
      <c r="U2" s="22"/>
      <c r="V2" s="160"/>
      <c r="W2" s="160"/>
      <c r="X2" s="22"/>
      <c r="Y2" s="22"/>
      <c r="Z2" s="22"/>
      <c r="AA2" s="22"/>
    </row>
    <row r="3" spans="1:27" s="2" customFormat="1" ht="17">
      <c r="A3" s="164" t="s">
        <v>184</v>
      </c>
      <c r="B3" s="165">
        <v>0</v>
      </c>
      <c r="C3" s="165">
        <v>0</v>
      </c>
      <c r="D3" s="165">
        <v>0</v>
      </c>
      <c r="E3" s="165">
        <v>0</v>
      </c>
      <c r="F3" s="165">
        <v>0</v>
      </c>
      <c r="G3" s="165">
        <v>0</v>
      </c>
      <c r="H3" s="165">
        <v>0</v>
      </c>
      <c r="I3" s="165">
        <v>0</v>
      </c>
      <c r="J3" s="165">
        <v>0</v>
      </c>
      <c r="K3" s="165">
        <v>0</v>
      </c>
      <c r="L3" s="165">
        <v>0</v>
      </c>
      <c r="M3" s="165">
        <v>0</v>
      </c>
      <c r="N3" s="165">
        <v>0</v>
      </c>
      <c r="O3" s="165"/>
      <c r="P3" s="165">
        <v>0</v>
      </c>
    </row>
    <row r="4" spans="1:27">
      <c r="A4" s="164"/>
      <c r="B4" s="167"/>
      <c r="C4" s="167"/>
      <c r="D4" s="167"/>
      <c r="E4" s="167"/>
      <c r="F4" s="167"/>
      <c r="G4" s="167"/>
      <c r="H4" s="167"/>
      <c r="I4" s="167"/>
      <c r="J4" s="167"/>
      <c r="K4" s="167"/>
      <c r="L4" s="167"/>
      <c r="M4" s="167"/>
      <c r="N4" s="167"/>
      <c r="O4" s="167"/>
      <c r="P4" s="167"/>
    </row>
    <row r="5" spans="1:27" ht="17">
      <c r="A5" s="164" t="s">
        <v>185</v>
      </c>
      <c r="B5" s="167"/>
      <c r="C5" s="167"/>
      <c r="D5" s="167"/>
      <c r="E5" s="167"/>
      <c r="F5" s="167"/>
      <c r="G5" s="167"/>
      <c r="H5" s="167"/>
      <c r="I5" s="167"/>
      <c r="J5" s="167"/>
      <c r="K5" s="167"/>
      <c r="L5" s="167"/>
      <c r="M5" s="167"/>
      <c r="N5" s="167"/>
      <c r="O5" s="167"/>
      <c r="P5" s="167"/>
    </row>
    <row r="6" spans="1:27" ht="17">
      <c r="A6" s="43" t="s">
        <v>186</v>
      </c>
      <c r="B6" s="167">
        <v>0</v>
      </c>
      <c r="C6" s="167">
        <v>0</v>
      </c>
      <c r="D6" s="167">
        <v>0</v>
      </c>
      <c r="E6" s="167">
        <v>0</v>
      </c>
      <c r="F6" s="167">
        <v>0</v>
      </c>
      <c r="G6" s="167">
        <v>0</v>
      </c>
      <c r="H6" s="167">
        <v>0</v>
      </c>
      <c r="I6" s="167">
        <v>0</v>
      </c>
      <c r="J6" s="167">
        <v>0</v>
      </c>
      <c r="K6" s="167">
        <v>0</v>
      </c>
      <c r="L6" s="167">
        <v>0</v>
      </c>
      <c r="M6" s="167">
        <v>0</v>
      </c>
      <c r="N6" s="167">
        <v>0</v>
      </c>
      <c r="O6" s="167"/>
      <c r="P6" s="167">
        <v>0</v>
      </c>
    </row>
    <row r="7" spans="1:27" ht="34">
      <c r="A7" s="43" t="s">
        <v>209</v>
      </c>
      <c r="B7" s="169">
        <v>0</v>
      </c>
      <c r="C7" s="169">
        <v>0</v>
      </c>
      <c r="D7" s="169">
        <v>0</v>
      </c>
      <c r="E7" s="169">
        <v>0</v>
      </c>
      <c r="F7" s="169">
        <v>0</v>
      </c>
      <c r="G7" s="169">
        <v>0</v>
      </c>
      <c r="H7" s="169">
        <v>0</v>
      </c>
      <c r="I7" s="169">
        <v>0</v>
      </c>
      <c r="J7" s="169">
        <v>0</v>
      </c>
      <c r="K7" s="169">
        <v>0</v>
      </c>
      <c r="L7" s="169">
        <v>0</v>
      </c>
      <c r="M7" s="169">
        <v>0</v>
      </c>
      <c r="N7" s="169">
        <v>0</v>
      </c>
      <c r="O7" s="169"/>
      <c r="P7" s="169">
        <v>0</v>
      </c>
    </row>
    <row r="8" spans="1:27">
      <c r="A8" s="164"/>
      <c r="B8" s="167">
        <v>0</v>
      </c>
      <c r="C8" s="167">
        <v>0</v>
      </c>
      <c r="D8" s="167">
        <v>0</v>
      </c>
      <c r="E8" s="167">
        <v>0</v>
      </c>
      <c r="F8" s="167">
        <v>0</v>
      </c>
      <c r="G8" s="167">
        <v>0</v>
      </c>
      <c r="H8" s="167">
        <v>0</v>
      </c>
      <c r="I8" s="167">
        <v>0</v>
      </c>
      <c r="J8" s="167">
        <v>0</v>
      </c>
      <c r="K8" s="167">
        <v>0</v>
      </c>
      <c r="L8" s="167">
        <v>0</v>
      </c>
      <c r="M8" s="167">
        <v>0</v>
      </c>
      <c r="N8" s="167">
        <v>0</v>
      </c>
      <c r="O8" s="167"/>
      <c r="P8" s="167">
        <v>0</v>
      </c>
    </row>
    <row r="9" spans="1:27" ht="17">
      <c r="A9" s="164" t="s">
        <v>187</v>
      </c>
      <c r="B9" s="167"/>
      <c r="C9" s="167"/>
      <c r="D9" s="167"/>
      <c r="E9" s="167"/>
      <c r="F9" s="167"/>
      <c r="G9" s="167"/>
      <c r="H9" s="167"/>
      <c r="I9" s="167"/>
      <c r="J9" s="167"/>
      <c r="K9" s="167"/>
      <c r="L9" s="167"/>
      <c r="M9" s="167"/>
      <c r="N9" s="167"/>
      <c r="O9" s="167"/>
      <c r="P9" s="167"/>
    </row>
    <row r="10" spans="1:27" ht="51">
      <c r="A10" s="43" t="s">
        <v>312</v>
      </c>
      <c r="B10" s="165">
        <v>0</v>
      </c>
      <c r="C10" s="165">
        <v>0</v>
      </c>
      <c r="D10" s="165">
        <v>0</v>
      </c>
      <c r="E10" s="165">
        <v>0</v>
      </c>
      <c r="F10" s="165">
        <v>0</v>
      </c>
      <c r="G10" s="165">
        <v>0</v>
      </c>
      <c r="H10" s="165">
        <v>0</v>
      </c>
      <c r="I10" s="165">
        <v>0</v>
      </c>
      <c r="J10" s="165">
        <v>0</v>
      </c>
      <c r="K10" s="165">
        <v>0</v>
      </c>
      <c r="L10" s="165">
        <v>0</v>
      </c>
      <c r="M10" s="165">
        <v>0</v>
      </c>
      <c r="N10" s="165">
        <v>0</v>
      </c>
      <c r="O10" s="165"/>
      <c r="P10" s="165">
        <v>0</v>
      </c>
    </row>
    <row r="11" spans="1:27" ht="17">
      <c r="A11" s="297" t="s">
        <v>313</v>
      </c>
      <c r="B11" s="167"/>
      <c r="C11" s="167"/>
      <c r="D11" s="167"/>
      <c r="G11" s="167"/>
      <c r="H11" s="167"/>
      <c r="I11" s="167"/>
    </row>
    <row r="12" spans="1:27" ht="17">
      <c r="A12" s="171" t="s">
        <v>188</v>
      </c>
      <c r="B12" s="167"/>
      <c r="C12" s="167"/>
      <c r="D12" s="167"/>
      <c r="G12" s="167"/>
      <c r="H12" s="167"/>
      <c r="I12" s="167"/>
    </row>
    <row r="13" spans="1:27" ht="17">
      <c r="A13" s="168" t="s">
        <v>189</v>
      </c>
      <c r="B13" s="20"/>
      <c r="C13" s="20"/>
      <c r="D13" s="20"/>
      <c r="G13" s="20"/>
      <c r="H13" s="20"/>
      <c r="I13" s="20"/>
    </row>
    <row r="14" spans="1:27" ht="17">
      <c r="A14" s="173" t="s">
        <v>190</v>
      </c>
      <c r="B14" s="165">
        <v>3030</v>
      </c>
      <c r="C14" s="165">
        <v>5423</v>
      </c>
      <c r="D14" s="165">
        <v>4051</v>
      </c>
      <c r="E14" s="165">
        <v>6020</v>
      </c>
      <c r="F14" s="165">
        <v>18524</v>
      </c>
      <c r="G14" s="165">
        <v>3409</v>
      </c>
      <c r="H14" s="165">
        <v>3564</v>
      </c>
      <c r="I14" s="165">
        <v>3275</v>
      </c>
      <c r="J14" s="165">
        <v>3243</v>
      </c>
      <c r="K14" s="165">
        <v>13491</v>
      </c>
      <c r="L14" s="165">
        <v>2803</v>
      </c>
      <c r="M14" s="165">
        <v>2632</v>
      </c>
      <c r="N14" s="165">
        <v>2599</v>
      </c>
      <c r="O14" s="165"/>
      <c r="P14" s="165">
        <v>8034</v>
      </c>
    </row>
    <row r="15" spans="1:27" ht="17">
      <c r="A15" s="173" t="s">
        <v>191</v>
      </c>
      <c r="B15" s="169">
        <v>8096</v>
      </c>
      <c r="C15" s="169">
        <v>9410</v>
      </c>
      <c r="D15" s="169">
        <v>9113</v>
      </c>
      <c r="E15" s="169">
        <v>11401</v>
      </c>
      <c r="F15" s="169">
        <v>38020</v>
      </c>
      <c r="G15" s="169">
        <v>6781</v>
      </c>
      <c r="H15" s="169">
        <v>1475</v>
      </c>
      <c r="I15" s="169">
        <v>5460</v>
      </c>
      <c r="J15" s="169">
        <v>-187</v>
      </c>
      <c r="K15" s="169">
        <v>13529</v>
      </c>
      <c r="L15" s="169">
        <v>-823</v>
      </c>
      <c r="M15" s="169">
        <v>2743</v>
      </c>
      <c r="N15" s="169">
        <v>348</v>
      </c>
      <c r="O15" s="169"/>
      <c r="P15" s="169">
        <v>2268</v>
      </c>
    </row>
    <row r="16" spans="1:27">
      <c r="A16" s="173"/>
      <c r="B16" s="167">
        <v>11126</v>
      </c>
      <c r="C16" s="167">
        <v>14833</v>
      </c>
      <c r="D16" s="167">
        <v>13164</v>
      </c>
      <c r="E16" s="167">
        <v>17421</v>
      </c>
      <c r="F16" s="167">
        <v>56544</v>
      </c>
      <c r="G16" s="167">
        <v>10190</v>
      </c>
      <c r="H16" s="167">
        <v>5039</v>
      </c>
      <c r="I16" s="167">
        <v>8735</v>
      </c>
      <c r="J16" s="167">
        <v>3056</v>
      </c>
      <c r="K16" s="167">
        <v>27020</v>
      </c>
      <c r="L16" s="167">
        <v>1980</v>
      </c>
      <c r="M16" s="167">
        <v>5375</v>
      </c>
      <c r="N16" s="167">
        <v>2947</v>
      </c>
      <c r="O16" s="167"/>
      <c r="P16" s="167">
        <v>10302</v>
      </c>
    </row>
    <row r="17" spans="1:27" ht="17">
      <c r="A17" s="168" t="s">
        <v>196</v>
      </c>
      <c r="B17" s="167"/>
      <c r="C17" s="167"/>
      <c r="D17" s="167"/>
      <c r="E17" s="167"/>
      <c r="F17" s="167"/>
      <c r="G17" s="167"/>
      <c r="H17" s="167"/>
      <c r="I17" s="167"/>
      <c r="J17" s="167"/>
      <c r="K17" s="167">
        <v>0</v>
      </c>
      <c r="L17" s="167"/>
      <c r="M17" s="167"/>
      <c r="N17" s="167"/>
      <c r="O17" s="167"/>
      <c r="P17" s="167"/>
    </row>
    <row r="18" spans="1:27" ht="17">
      <c r="A18" s="173" t="s">
        <v>190</v>
      </c>
      <c r="B18" s="167">
        <v>12304</v>
      </c>
      <c r="C18" s="167">
        <v>11984</v>
      </c>
      <c r="D18" s="167">
        <v>11241</v>
      </c>
      <c r="E18" s="167">
        <v>10723</v>
      </c>
      <c r="F18" s="167">
        <v>46252</v>
      </c>
      <c r="G18" s="167">
        <v>11685</v>
      </c>
      <c r="H18" s="167">
        <v>11693</v>
      </c>
      <c r="I18" s="167">
        <v>10990</v>
      </c>
      <c r="J18" s="167">
        <v>11205</v>
      </c>
      <c r="K18" s="167">
        <v>45573</v>
      </c>
      <c r="L18" s="167">
        <v>9777</v>
      </c>
      <c r="M18" s="167">
        <v>10068</v>
      </c>
      <c r="N18" s="167">
        <v>9623</v>
      </c>
      <c r="O18" s="167"/>
      <c r="P18" s="167">
        <v>29468</v>
      </c>
    </row>
    <row r="19" spans="1:27" ht="17">
      <c r="A19" s="173" t="s">
        <v>191</v>
      </c>
      <c r="B19" s="169">
        <v>24128</v>
      </c>
      <c r="C19" s="169">
        <v>34496</v>
      </c>
      <c r="D19" s="169">
        <v>9977</v>
      </c>
      <c r="E19" s="169">
        <v>21900</v>
      </c>
      <c r="F19" s="169">
        <v>90501</v>
      </c>
      <c r="G19" s="169">
        <v>29340</v>
      </c>
      <c r="H19" s="169">
        <v>378</v>
      </c>
      <c r="I19" s="169">
        <v>3499</v>
      </c>
      <c r="J19" s="169">
        <v>9415</v>
      </c>
      <c r="K19" s="169">
        <v>42632</v>
      </c>
      <c r="L19" s="169">
        <v>-11825</v>
      </c>
      <c r="M19" s="169">
        <v>5406</v>
      </c>
      <c r="N19" s="169">
        <v>1177</v>
      </c>
      <c r="O19" s="169"/>
      <c r="P19" s="169">
        <v>-5242</v>
      </c>
    </row>
    <row r="20" spans="1:27">
      <c r="A20" s="164"/>
      <c r="B20" s="167">
        <v>36432</v>
      </c>
      <c r="C20" s="167">
        <v>46480</v>
      </c>
      <c r="D20" s="167">
        <v>21218</v>
      </c>
      <c r="E20" s="167">
        <v>32623</v>
      </c>
      <c r="F20" s="167">
        <v>136753</v>
      </c>
      <c r="G20" s="167">
        <v>41025</v>
      </c>
      <c r="H20" s="167">
        <v>12071</v>
      </c>
      <c r="I20" s="167">
        <v>14489</v>
      </c>
      <c r="J20" s="167">
        <v>20620</v>
      </c>
      <c r="K20" s="167">
        <v>88205</v>
      </c>
      <c r="L20" s="167">
        <v>-2048</v>
      </c>
      <c r="M20" s="167">
        <v>15474</v>
      </c>
      <c r="N20" s="167">
        <v>10800</v>
      </c>
      <c r="O20" s="167"/>
      <c r="P20" s="167">
        <v>24226</v>
      </c>
    </row>
    <row r="21" spans="1:27" ht="17">
      <c r="A21" s="171" t="s">
        <v>120</v>
      </c>
      <c r="B21" s="169">
        <v>-1280</v>
      </c>
      <c r="C21" s="169">
        <v>-855</v>
      </c>
      <c r="D21" s="169">
        <v>-4228</v>
      </c>
      <c r="E21" s="169">
        <v>-4379</v>
      </c>
      <c r="F21" s="169">
        <v>-10742</v>
      </c>
      <c r="G21" s="169">
        <v>440</v>
      </c>
      <c r="H21" s="169">
        <v>-481</v>
      </c>
      <c r="I21" s="169">
        <v>-2390</v>
      </c>
      <c r="J21" s="169">
        <v>876</v>
      </c>
      <c r="K21" s="169">
        <v>-1555</v>
      </c>
      <c r="L21" s="169">
        <v>-1732</v>
      </c>
      <c r="M21" s="169">
        <v>-599</v>
      </c>
      <c r="N21" s="169">
        <v>-5</v>
      </c>
      <c r="O21" s="169"/>
      <c r="P21" s="169">
        <v>-2336</v>
      </c>
    </row>
    <row r="22" spans="1:27">
      <c r="A22" s="164"/>
      <c r="B22" s="165">
        <v>46278</v>
      </c>
      <c r="C22" s="165">
        <v>60458</v>
      </c>
      <c r="D22" s="165">
        <v>30154</v>
      </c>
      <c r="E22" s="165">
        <v>45265</v>
      </c>
      <c r="F22" s="165">
        <v>182155</v>
      </c>
      <c r="G22" s="165">
        <v>51655</v>
      </c>
      <c r="H22" s="165">
        <v>16629</v>
      </c>
      <c r="I22" s="165">
        <v>20834</v>
      </c>
      <c r="J22" s="165">
        <v>24552</v>
      </c>
      <c r="K22" s="165">
        <v>113670</v>
      </c>
      <c r="L22" s="165">
        <v>-1800</v>
      </c>
      <c r="M22" s="165">
        <v>20250</v>
      </c>
      <c r="N22" s="165">
        <v>13742</v>
      </c>
      <c r="O22" s="165"/>
      <c r="P22" s="165">
        <v>32192</v>
      </c>
    </row>
    <row r="23" spans="1:27" ht="17">
      <c r="A23" s="171" t="s">
        <v>192</v>
      </c>
      <c r="B23" s="52">
        <v>0</v>
      </c>
      <c r="C23" s="52">
        <v>0</v>
      </c>
      <c r="D23" s="52">
        <v>0</v>
      </c>
      <c r="E23" s="52">
        <v>0</v>
      </c>
      <c r="F23" s="52">
        <v>0</v>
      </c>
      <c r="G23" s="52">
        <v>0</v>
      </c>
      <c r="H23" s="52">
        <v>0</v>
      </c>
      <c r="I23" s="52">
        <v>0</v>
      </c>
      <c r="J23" s="52"/>
      <c r="K23" s="52">
        <v>0</v>
      </c>
      <c r="L23" s="52">
        <v>0</v>
      </c>
      <c r="M23" s="52">
        <v>0</v>
      </c>
      <c r="N23" s="52">
        <v>0</v>
      </c>
      <c r="O23" s="52"/>
      <c r="P23" s="52">
        <v>0</v>
      </c>
    </row>
    <row r="24" spans="1:27">
      <c r="A24" s="20"/>
      <c r="B24" s="165">
        <v>46278</v>
      </c>
      <c r="C24" s="165">
        <v>60458</v>
      </c>
      <c r="D24" s="165">
        <v>30154</v>
      </c>
      <c r="E24" s="165">
        <v>45265</v>
      </c>
      <c r="F24" s="165">
        <v>182155</v>
      </c>
      <c r="G24" s="165">
        <v>51655</v>
      </c>
      <c r="H24" s="165">
        <v>16629</v>
      </c>
      <c r="I24" s="165">
        <v>20834</v>
      </c>
      <c r="J24" s="165">
        <v>24552</v>
      </c>
      <c r="K24" s="165">
        <v>113670</v>
      </c>
      <c r="L24" s="165">
        <v>-1800</v>
      </c>
      <c r="M24" s="165">
        <v>20250</v>
      </c>
      <c r="N24" s="165">
        <v>13742</v>
      </c>
      <c r="O24" s="165"/>
      <c r="P24" s="165">
        <v>32192</v>
      </c>
    </row>
    <row r="25" spans="1:27" ht="17">
      <c r="A25" s="170" t="s">
        <v>193</v>
      </c>
      <c r="B25" s="169">
        <v>14212</v>
      </c>
      <c r="C25" s="259">
        <v>15779</v>
      </c>
      <c r="D25" s="259">
        <v>16419</v>
      </c>
      <c r="E25" s="259">
        <v>16303</v>
      </c>
      <c r="F25" s="259">
        <v>62713</v>
      </c>
      <c r="G25" s="169">
        <v>15696</v>
      </c>
      <c r="H25" s="259">
        <v>15383</v>
      </c>
      <c r="I25" s="259">
        <v>15042</v>
      </c>
      <c r="J25" s="259">
        <v>13183</v>
      </c>
      <c r="K25" s="259">
        <v>59304</v>
      </c>
      <c r="L25" s="259">
        <v>11675</v>
      </c>
      <c r="M25" s="259">
        <v>11401</v>
      </c>
      <c r="N25" s="275">
        <v>11125</v>
      </c>
      <c r="O25" s="259"/>
      <c r="P25" s="259">
        <v>34201</v>
      </c>
    </row>
    <row r="26" spans="1:27">
      <c r="A26" s="20"/>
      <c r="B26" s="165">
        <v>60490</v>
      </c>
      <c r="C26" s="165">
        <v>76237</v>
      </c>
      <c r="D26" s="165">
        <v>46573</v>
      </c>
      <c r="E26" s="165">
        <v>61968</v>
      </c>
      <c r="F26" s="165">
        <v>245268</v>
      </c>
      <c r="G26" s="165">
        <v>67351</v>
      </c>
      <c r="H26" s="165">
        <v>32012</v>
      </c>
      <c r="I26" s="165">
        <v>35876</v>
      </c>
      <c r="J26" s="165">
        <v>37735</v>
      </c>
      <c r="K26" s="165">
        <v>172974</v>
      </c>
      <c r="L26" s="165">
        <v>9875</v>
      </c>
      <c r="M26" s="165">
        <v>31651</v>
      </c>
      <c r="N26" s="165">
        <v>24867</v>
      </c>
      <c r="O26" s="165"/>
      <c r="P26" s="165">
        <v>66393</v>
      </c>
    </row>
    <row r="27" spans="1:27">
      <c r="A27" s="20"/>
      <c r="B27" s="20"/>
      <c r="C27" s="20"/>
      <c r="D27" s="20"/>
      <c r="E27" s="20"/>
      <c r="F27" s="20"/>
      <c r="G27" s="20"/>
      <c r="H27" s="20"/>
      <c r="I27" s="20"/>
      <c r="J27" s="20"/>
      <c r="K27" s="20"/>
      <c r="L27" s="20"/>
      <c r="M27" s="20"/>
      <c r="N27" s="20"/>
      <c r="O27" s="20"/>
      <c r="P27" s="20"/>
    </row>
    <row r="28" spans="1:27" ht="34">
      <c r="A28" s="296" t="s">
        <v>311</v>
      </c>
      <c r="B28" s="165">
        <v>1257</v>
      </c>
      <c r="C28" s="165">
        <v>499</v>
      </c>
      <c r="D28" s="165">
        <v>496</v>
      </c>
      <c r="E28" s="165">
        <v>1271</v>
      </c>
      <c r="F28" s="165">
        <v>3523</v>
      </c>
      <c r="G28" s="165">
        <v>185</v>
      </c>
      <c r="H28" s="165">
        <v>128</v>
      </c>
      <c r="I28" s="165">
        <v>827</v>
      </c>
      <c r="J28" s="165">
        <v>493</v>
      </c>
      <c r="K28" s="165">
        <v>1633</v>
      </c>
      <c r="L28" s="165">
        <v>1243</v>
      </c>
      <c r="M28" s="165">
        <v>1225</v>
      </c>
      <c r="N28" s="165">
        <v>1250</v>
      </c>
      <c r="O28" s="165"/>
      <c r="P28" s="165">
        <v>3718</v>
      </c>
    </row>
    <row r="30" spans="1:27">
      <c r="A30" s="20"/>
      <c r="B30" s="175"/>
      <c r="C30" s="175"/>
      <c r="D30" s="175"/>
      <c r="E30" s="20"/>
      <c r="F30" s="20"/>
      <c r="G30" s="20"/>
      <c r="H30" s="20"/>
      <c r="I30" s="20"/>
      <c r="J30" s="20"/>
      <c r="K30" s="20"/>
      <c r="L30" s="20"/>
      <c r="M30" s="167"/>
      <c r="N30" s="167"/>
      <c r="O30" s="167"/>
      <c r="P30" s="167"/>
      <c r="Q30" s="167"/>
      <c r="R30" s="167"/>
      <c r="S30" s="20"/>
      <c r="T30" s="20"/>
      <c r="U30" s="20"/>
      <c r="V30" s="167"/>
      <c r="W30" s="167"/>
      <c r="X30" s="20"/>
      <c r="Y30" s="20"/>
      <c r="Z30" s="20"/>
      <c r="AA30" s="20"/>
    </row>
    <row r="31" spans="1:27" ht="17">
      <c r="A31" s="162"/>
      <c r="B31" s="163" t="s">
        <v>37</v>
      </c>
      <c r="C31" s="163" t="s">
        <v>38</v>
      </c>
      <c r="D31" s="163" t="s">
        <v>39</v>
      </c>
      <c r="E31" s="163" t="s">
        <v>40</v>
      </c>
      <c r="F31" s="163" t="s">
        <v>9</v>
      </c>
      <c r="G31" s="163" t="s">
        <v>28</v>
      </c>
      <c r="H31" s="163" t="s">
        <v>29</v>
      </c>
      <c r="I31" s="163" t="s">
        <v>30</v>
      </c>
      <c r="J31" s="163" t="s">
        <v>31</v>
      </c>
      <c r="K31" s="163" t="s">
        <v>10</v>
      </c>
      <c r="L31" s="163" t="s">
        <v>32</v>
      </c>
      <c r="M31" s="163" t="s">
        <v>33</v>
      </c>
      <c r="N31" s="163" t="s">
        <v>34</v>
      </c>
      <c r="O31" s="163" t="s">
        <v>35</v>
      </c>
      <c r="P31" s="163" t="s">
        <v>11</v>
      </c>
      <c r="Q31" s="163" t="s">
        <v>36</v>
      </c>
      <c r="R31" s="163" t="s">
        <v>2</v>
      </c>
      <c r="S31" s="163" t="s">
        <v>213</v>
      </c>
      <c r="T31" s="163" t="s">
        <v>264</v>
      </c>
      <c r="U31" s="163" t="s">
        <v>265</v>
      </c>
      <c r="V31" s="163" t="s">
        <v>266</v>
      </c>
      <c r="W31" s="163" t="s">
        <v>271</v>
      </c>
      <c r="X31" s="163" t="s">
        <v>272</v>
      </c>
      <c r="Y31" s="163" t="s">
        <v>273</v>
      </c>
      <c r="Z31" s="163" t="s">
        <v>283</v>
      </c>
      <c r="AA31" s="7"/>
    </row>
    <row r="32" spans="1:27" ht="17">
      <c r="A32" s="164" t="s">
        <v>184</v>
      </c>
      <c r="B32" s="165">
        <v>3210478</v>
      </c>
      <c r="C32" s="165">
        <v>2336499</v>
      </c>
      <c r="D32" s="165">
        <v>6773336</v>
      </c>
      <c r="E32" s="165">
        <v>9618964</v>
      </c>
      <c r="F32" s="165">
        <v>21939277</v>
      </c>
      <c r="G32" s="165">
        <v>7702080</v>
      </c>
      <c r="H32" s="165">
        <v>9264173</v>
      </c>
      <c r="I32" s="165">
        <v>14168884</v>
      </c>
      <c r="J32" s="165">
        <v>16613163</v>
      </c>
      <c r="K32" s="165">
        <v>47748300</v>
      </c>
      <c r="L32" s="165">
        <v>14683055</v>
      </c>
      <c r="M32" s="165">
        <v>1795130</v>
      </c>
      <c r="N32" s="165">
        <v>1799078</v>
      </c>
      <c r="O32" s="165">
        <v>0</v>
      </c>
      <c r="P32" s="165">
        <v>18277263</v>
      </c>
      <c r="Q32" s="165">
        <v>0</v>
      </c>
      <c r="R32" s="165">
        <v>0</v>
      </c>
      <c r="S32" s="165">
        <v>0</v>
      </c>
      <c r="T32" s="165">
        <v>0</v>
      </c>
      <c r="U32" s="165">
        <v>0</v>
      </c>
      <c r="V32" s="165">
        <v>0</v>
      </c>
      <c r="W32" s="165">
        <v>0</v>
      </c>
      <c r="X32" s="165">
        <v>0</v>
      </c>
      <c r="Y32" s="165">
        <v>0</v>
      </c>
      <c r="Z32" s="165">
        <v>0</v>
      </c>
      <c r="AA32" s="7"/>
    </row>
    <row r="33" spans="1:27">
      <c r="A33" s="164"/>
      <c r="B33" s="167"/>
      <c r="C33" s="167"/>
      <c r="D33" s="167"/>
      <c r="E33" s="167"/>
      <c r="F33" s="167"/>
      <c r="G33" s="167"/>
      <c r="H33" s="167"/>
      <c r="I33" s="167"/>
      <c r="J33" s="167"/>
      <c r="K33" s="167"/>
      <c r="L33" s="167"/>
      <c r="M33" s="167"/>
      <c r="N33" s="167"/>
      <c r="O33" s="167"/>
      <c r="P33" s="167"/>
      <c r="Q33" s="167"/>
      <c r="R33" s="167"/>
      <c r="S33" s="167"/>
      <c r="T33" s="167"/>
      <c r="U33" s="167"/>
      <c r="V33" s="167"/>
      <c r="W33" s="167"/>
      <c r="X33" s="167"/>
      <c r="Y33" s="167"/>
      <c r="Z33" s="167"/>
    </row>
    <row r="34" spans="1:27" ht="17">
      <c r="A34" s="164" t="s">
        <v>185</v>
      </c>
      <c r="B34" s="167"/>
      <c r="C34" s="167"/>
      <c r="D34" s="167"/>
      <c r="E34" s="167"/>
      <c r="F34" s="167"/>
      <c r="G34" s="167"/>
      <c r="H34" s="167"/>
      <c r="I34" s="167"/>
      <c r="J34" s="167"/>
      <c r="K34" s="167"/>
      <c r="L34" s="167"/>
      <c r="M34" s="167"/>
      <c r="N34" s="167"/>
      <c r="O34" s="167"/>
      <c r="P34" s="167"/>
      <c r="Q34" s="167"/>
      <c r="R34" s="167"/>
      <c r="S34" s="167"/>
      <c r="T34" s="167"/>
      <c r="U34" s="167"/>
      <c r="V34" s="167"/>
      <c r="W34" s="167"/>
      <c r="X34" s="167"/>
      <c r="Y34" s="167"/>
      <c r="Z34" s="167"/>
    </row>
    <row r="35" spans="1:27" ht="17">
      <c r="A35" s="43" t="s">
        <v>186</v>
      </c>
      <c r="B35" s="167">
        <v>41789</v>
      </c>
      <c r="C35" s="167">
        <v>36099</v>
      </c>
      <c r="D35" s="167">
        <v>18558</v>
      </c>
      <c r="E35" s="167">
        <v>500180</v>
      </c>
      <c r="F35" s="167">
        <v>596626</v>
      </c>
      <c r="G35" s="167">
        <v>0</v>
      </c>
      <c r="H35" s="167">
        <v>933370</v>
      </c>
      <c r="I35" s="167">
        <v>0</v>
      </c>
      <c r="J35" s="167">
        <v>0</v>
      </c>
      <c r="K35" s="167">
        <v>933370</v>
      </c>
      <c r="L35" s="167">
        <v>0</v>
      </c>
      <c r="M35" s="49">
        <v>0</v>
      </c>
      <c r="N35" s="49">
        <v>0</v>
      </c>
      <c r="O35" s="167">
        <v>1700000</v>
      </c>
      <c r="P35" s="167">
        <v>1700000</v>
      </c>
      <c r="Q35" s="167">
        <v>0</v>
      </c>
      <c r="R35" s="167">
        <v>0</v>
      </c>
      <c r="S35" s="167">
        <v>0</v>
      </c>
      <c r="T35" s="167">
        <v>0</v>
      </c>
      <c r="U35" s="167">
        <v>0</v>
      </c>
      <c r="V35" s="167">
        <v>0</v>
      </c>
      <c r="W35" s="167">
        <v>0</v>
      </c>
      <c r="X35" s="167">
        <v>0</v>
      </c>
      <c r="Y35" s="167">
        <v>0</v>
      </c>
      <c r="Z35" s="167">
        <v>0</v>
      </c>
    </row>
    <row r="36" spans="1:27" ht="34">
      <c r="A36" s="43" t="s">
        <v>209</v>
      </c>
      <c r="B36" s="169">
        <v>0</v>
      </c>
      <c r="C36" s="169">
        <v>57824</v>
      </c>
      <c r="D36" s="169">
        <v>236875</v>
      </c>
      <c r="E36" s="169">
        <v>-172118</v>
      </c>
      <c r="F36" s="169">
        <v>122581</v>
      </c>
      <c r="G36" s="169">
        <v>281917</v>
      </c>
      <c r="H36" s="169">
        <v>-562710</v>
      </c>
      <c r="I36" s="169">
        <v>523074</v>
      </c>
      <c r="J36" s="169">
        <v>654870</v>
      </c>
      <c r="K36" s="169">
        <v>897151</v>
      </c>
      <c r="L36" s="169">
        <v>554690</v>
      </c>
      <c r="M36" s="169">
        <v>-262176</v>
      </c>
      <c r="N36" s="169">
        <v>-95033</v>
      </c>
      <c r="O36" s="169">
        <v>-1699684</v>
      </c>
      <c r="P36" s="169">
        <v>-1502203</v>
      </c>
      <c r="Q36" s="169">
        <v>0</v>
      </c>
      <c r="R36" s="169">
        <v>0</v>
      </c>
      <c r="S36" s="169">
        <v>0</v>
      </c>
      <c r="T36" s="169">
        <v>0</v>
      </c>
      <c r="U36" s="169">
        <v>0</v>
      </c>
      <c r="V36" s="169">
        <v>0</v>
      </c>
      <c r="W36" s="169">
        <v>0</v>
      </c>
      <c r="X36" s="169">
        <v>0</v>
      </c>
      <c r="Y36" s="169">
        <v>0</v>
      </c>
      <c r="Z36" s="169">
        <v>0</v>
      </c>
      <c r="AA36" s="7"/>
    </row>
    <row r="37" spans="1:27">
      <c r="A37" s="164"/>
      <c r="B37" s="165">
        <v>41789</v>
      </c>
      <c r="C37" s="165">
        <v>93923</v>
      </c>
      <c r="D37" s="165">
        <v>255433</v>
      </c>
      <c r="E37" s="165">
        <v>328062</v>
      </c>
      <c r="F37" s="165">
        <v>719207</v>
      </c>
      <c r="G37" s="165">
        <v>281917</v>
      </c>
      <c r="H37" s="165">
        <v>370660</v>
      </c>
      <c r="I37" s="165">
        <v>523074</v>
      </c>
      <c r="J37" s="165">
        <v>654870</v>
      </c>
      <c r="K37" s="165">
        <v>1830521</v>
      </c>
      <c r="L37" s="165">
        <v>554690</v>
      </c>
      <c r="M37" s="165">
        <v>-262176</v>
      </c>
      <c r="N37" s="167">
        <v>-95033</v>
      </c>
      <c r="O37" s="167">
        <v>316</v>
      </c>
      <c r="P37" s="167">
        <v>197797</v>
      </c>
      <c r="Q37" s="167">
        <v>0</v>
      </c>
      <c r="R37" s="167">
        <v>0</v>
      </c>
      <c r="S37" s="167">
        <v>0</v>
      </c>
      <c r="T37" s="167">
        <v>0</v>
      </c>
      <c r="U37" s="167">
        <v>0</v>
      </c>
      <c r="V37" s="167">
        <v>0</v>
      </c>
      <c r="W37" s="167">
        <v>0</v>
      </c>
      <c r="X37" s="167">
        <v>0</v>
      </c>
      <c r="Y37" s="167">
        <v>0</v>
      </c>
      <c r="Z37" s="167">
        <v>0</v>
      </c>
      <c r="AA37" s="7"/>
    </row>
    <row r="38" spans="1:27" ht="17">
      <c r="A38" s="164" t="s">
        <v>187</v>
      </c>
      <c r="B38" s="167"/>
      <c r="C38" s="167"/>
      <c r="D38" s="167"/>
      <c r="E38" s="167"/>
      <c r="F38" s="167"/>
      <c r="G38" s="167"/>
      <c r="H38" s="167"/>
      <c r="I38" s="167"/>
      <c r="J38" s="167"/>
      <c r="K38" s="167"/>
      <c r="L38" s="167"/>
      <c r="M38" s="167"/>
      <c r="N38" s="167"/>
      <c r="O38" s="167"/>
      <c r="P38" s="167"/>
      <c r="Q38" s="167"/>
      <c r="R38" s="167"/>
      <c r="S38" s="167"/>
      <c r="T38" s="167"/>
      <c r="U38" s="167"/>
      <c r="V38" s="167"/>
      <c r="W38" s="167"/>
      <c r="X38" s="167"/>
      <c r="Y38" s="167"/>
      <c r="Z38" s="167"/>
      <c r="AA38" s="7"/>
    </row>
    <row r="39" spans="1:27" ht="51">
      <c r="A39" s="43" t="s">
        <v>312</v>
      </c>
      <c r="B39" s="165">
        <v>0</v>
      </c>
      <c r="C39" s="165">
        <v>4426</v>
      </c>
      <c r="D39" s="165">
        <v>12311</v>
      </c>
      <c r="E39" s="165">
        <v>13858</v>
      </c>
      <c r="F39" s="165">
        <v>30595</v>
      </c>
      <c r="G39" s="165">
        <v>19600</v>
      </c>
      <c r="H39" s="165">
        <v>20396</v>
      </c>
      <c r="I39" s="165">
        <v>25864</v>
      </c>
      <c r="J39" s="165">
        <v>33445</v>
      </c>
      <c r="K39" s="165">
        <v>99305</v>
      </c>
      <c r="L39" s="165">
        <v>-26649</v>
      </c>
      <c r="M39" s="165">
        <v>-7579</v>
      </c>
      <c r="N39" s="165">
        <v>-3933</v>
      </c>
      <c r="O39" s="165">
        <v>0</v>
      </c>
      <c r="P39" s="165">
        <v>-38161</v>
      </c>
      <c r="Q39" s="165">
        <v>0</v>
      </c>
      <c r="R39" s="165">
        <v>0</v>
      </c>
      <c r="S39" s="165">
        <v>0</v>
      </c>
      <c r="T39" s="165">
        <v>0</v>
      </c>
      <c r="U39" s="165">
        <v>0</v>
      </c>
      <c r="V39" s="165">
        <v>0</v>
      </c>
      <c r="W39" s="165">
        <v>0</v>
      </c>
      <c r="X39" s="165">
        <v>0</v>
      </c>
      <c r="Y39" s="165">
        <v>0</v>
      </c>
      <c r="Z39" s="165">
        <v>0</v>
      </c>
      <c r="AA39" s="7"/>
    </row>
    <row r="40" spans="1:27" ht="17">
      <c r="A40" s="297" t="s">
        <v>313</v>
      </c>
      <c r="B40" s="167"/>
      <c r="C40" s="167"/>
      <c r="D40" s="167"/>
      <c r="E40" s="167"/>
      <c r="F40" s="167"/>
      <c r="G40" s="167"/>
      <c r="H40" s="167"/>
      <c r="I40" s="167"/>
      <c r="J40" s="167"/>
      <c r="K40" s="167"/>
      <c r="L40" s="167"/>
      <c r="M40" s="167"/>
      <c r="N40" s="167"/>
      <c r="O40" s="167"/>
      <c r="P40" s="167"/>
      <c r="Q40" s="167"/>
      <c r="R40" s="167"/>
      <c r="S40" s="167"/>
      <c r="T40" s="167"/>
      <c r="U40" s="167"/>
      <c r="V40" s="167"/>
      <c r="W40" s="167"/>
      <c r="X40" s="167"/>
      <c r="Y40" s="167"/>
      <c r="Z40" s="167"/>
      <c r="AA40" s="7"/>
    </row>
    <row r="41" spans="1:27" ht="17">
      <c r="A41" s="171" t="s">
        <v>188</v>
      </c>
      <c r="B41" s="167"/>
      <c r="C41" s="167"/>
      <c r="D41" s="167"/>
      <c r="E41" s="167"/>
      <c r="F41" s="167"/>
      <c r="G41" s="167"/>
      <c r="H41" s="167"/>
      <c r="I41" s="167"/>
      <c r="J41" s="167"/>
      <c r="K41" s="167"/>
      <c r="L41" s="167"/>
      <c r="M41" s="167"/>
      <c r="N41" s="167"/>
      <c r="O41" s="167"/>
      <c r="P41" s="167"/>
      <c r="Q41" s="167"/>
      <c r="R41" s="167"/>
      <c r="S41" s="167"/>
      <c r="T41" s="167"/>
      <c r="U41" s="167"/>
      <c r="V41" s="167"/>
      <c r="W41" s="167"/>
      <c r="X41" s="167"/>
      <c r="Y41" s="167"/>
      <c r="Z41" s="167"/>
      <c r="AA41" s="7"/>
    </row>
    <row r="42" spans="1:27" ht="17">
      <c r="A42" s="168" t="s">
        <v>189</v>
      </c>
      <c r="B42" s="20"/>
      <c r="C42" s="20"/>
      <c r="D42" s="20"/>
      <c r="E42" s="20"/>
      <c r="F42" s="20"/>
      <c r="G42" s="20"/>
      <c r="H42" s="20"/>
      <c r="I42" s="20"/>
      <c r="J42" s="20"/>
      <c r="K42" s="20"/>
      <c r="L42" s="20"/>
      <c r="M42" s="20"/>
      <c r="N42" s="20"/>
      <c r="O42" s="20"/>
      <c r="P42" s="20"/>
      <c r="Q42" s="20"/>
      <c r="R42" s="172"/>
      <c r="S42" s="172"/>
      <c r="T42" s="172"/>
      <c r="U42" s="172"/>
      <c r="V42" s="20"/>
      <c r="W42" s="172"/>
      <c r="X42" s="172"/>
      <c r="Y42" s="172"/>
      <c r="Z42" s="20"/>
      <c r="AA42" s="7"/>
    </row>
    <row r="43" spans="1:27" ht="17">
      <c r="A43" s="173" t="s">
        <v>190</v>
      </c>
      <c r="B43" s="165">
        <v>19329</v>
      </c>
      <c r="C43" s="165">
        <v>22211</v>
      </c>
      <c r="D43" s="165">
        <v>23367</v>
      </c>
      <c r="E43" s="165">
        <v>22021</v>
      </c>
      <c r="F43" s="165">
        <v>86928</v>
      </c>
      <c r="G43" s="165">
        <v>21043</v>
      </c>
      <c r="H43" s="165">
        <v>21170</v>
      </c>
      <c r="I43" s="165">
        <v>19303</v>
      </c>
      <c r="J43" s="165">
        <v>18103</v>
      </c>
      <c r="K43" s="165">
        <v>79619</v>
      </c>
      <c r="L43" s="165">
        <v>17201</v>
      </c>
      <c r="M43" s="165">
        <v>13550</v>
      </c>
      <c r="N43" s="165">
        <v>11480</v>
      </c>
      <c r="O43" s="165">
        <v>-96196</v>
      </c>
      <c r="P43" s="165">
        <v>-53965</v>
      </c>
      <c r="Q43" s="165">
        <v>23496</v>
      </c>
      <c r="R43" s="165">
        <v>28631</v>
      </c>
      <c r="S43" s="165">
        <v>21337</v>
      </c>
      <c r="T43" s="165">
        <v>20373</v>
      </c>
      <c r="U43" s="165">
        <v>93837</v>
      </c>
      <c r="V43" s="165">
        <v>21201</v>
      </c>
      <c r="W43" s="165">
        <v>9157</v>
      </c>
      <c r="X43" s="165">
        <v>4624</v>
      </c>
      <c r="Y43" s="165">
        <v>3400</v>
      </c>
      <c r="Z43" s="165">
        <v>38382</v>
      </c>
      <c r="AA43" s="7"/>
    </row>
    <row r="44" spans="1:27" ht="17">
      <c r="A44" s="173" t="s">
        <v>191</v>
      </c>
      <c r="B44" s="169">
        <v>5355</v>
      </c>
      <c r="C44" s="169">
        <v>15174</v>
      </c>
      <c r="D44" s="169">
        <v>7185</v>
      </c>
      <c r="E44" s="169">
        <v>-2367</v>
      </c>
      <c r="F44" s="169">
        <v>25347</v>
      </c>
      <c r="G44" s="169">
        <v>6460</v>
      </c>
      <c r="H44" s="169">
        <v>-6414</v>
      </c>
      <c r="I44" s="169">
        <v>-4530</v>
      </c>
      <c r="J44" s="169">
        <v>-5087</v>
      </c>
      <c r="K44" s="169">
        <v>-9571</v>
      </c>
      <c r="L44" s="169">
        <v>-300943</v>
      </c>
      <c r="M44" s="169">
        <v>122535</v>
      </c>
      <c r="N44" s="169">
        <v>-17996</v>
      </c>
      <c r="O44" s="169">
        <v>113771</v>
      </c>
      <c r="P44" s="169">
        <v>-82633</v>
      </c>
      <c r="Q44" s="169">
        <v>12874</v>
      </c>
      <c r="R44" s="169">
        <v>-9431</v>
      </c>
      <c r="S44" s="169">
        <v>-3345</v>
      </c>
      <c r="T44" s="169">
        <v>-12927</v>
      </c>
      <c r="U44" s="169">
        <v>-12829</v>
      </c>
      <c r="V44" s="169">
        <v>-27049</v>
      </c>
      <c r="W44" s="169">
        <v>-14740</v>
      </c>
      <c r="X44" s="169">
        <v>-365</v>
      </c>
      <c r="Y44" s="169">
        <v>-66</v>
      </c>
      <c r="Z44" s="169">
        <v>-42220</v>
      </c>
      <c r="AA44" s="7"/>
    </row>
    <row r="45" spans="1:27">
      <c r="A45" s="173"/>
      <c r="B45" s="165">
        <v>24684</v>
      </c>
      <c r="C45" s="165">
        <v>37385</v>
      </c>
      <c r="D45" s="165">
        <v>30552</v>
      </c>
      <c r="E45" s="165">
        <v>19654</v>
      </c>
      <c r="F45" s="165">
        <v>112275</v>
      </c>
      <c r="G45" s="165">
        <v>27503</v>
      </c>
      <c r="H45" s="165">
        <v>14756</v>
      </c>
      <c r="I45" s="165">
        <v>14773</v>
      </c>
      <c r="J45" s="165">
        <v>13016</v>
      </c>
      <c r="K45" s="165">
        <v>70048</v>
      </c>
      <c r="L45" s="165">
        <v>-283742</v>
      </c>
      <c r="M45" s="165">
        <v>136085</v>
      </c>
      <c r="N45" s="167">
        <v>-6516</v>
      </c>
      <c r="O45" s="167">
        <v>17575</v>
      </c>
      <c r="P45" s="167">
        <v>-136598</v>
      </c>
      <c r="Q45" s="167">
        <v>36370</v>
      </c>
      <c r="R45" s="167">
        <v>19200</v>
      </c>
      <c r="S45" s="167">
        <v>17992</v>
      </c>
      <c r="T45" s="167">
        <v>7446</v>
      </c>
      <c r="U45" s="167">
        <v>81008</v>
      </c>
      <c r="V45" s="167">
        <v>-5848</v>
      </c>
      <c r="W45" s="167">
        <v>-5583</v>
      </c>
      <c r="X45" s="167">
        <v>4259</v>
      </c>
      <c r="Y45" s="167">
        <v>3334</v>
      </c>
      <c r="Z45" s="167">
        <v>-3838</v>
      </c>
      <c r="AA45" s="7"/>
    </row>
    <row r="46" spans="1:27" ht="17">
      <c r="A46" s="168" t="s">
        <v>196</v>
      </c>
      <c r="B46" s="167"/>
      <c r="C46" s="167"/>
      <c r="D46" s="167"/>
      <c r="E46" s="167"/>
      <c r="F46" s="167"/>
      <c r="G46" s="167"/>
      <c r="H46" s="167"/>
      <c r="I46" s="167"/>
      <c r="J46" s="167"/>
      <c r="K46" s="167"/>
      <c r="L46" s="167"/>
      <c r="M46" s="167"/>
      <c r="N46" s="167"/>
      <c r="O46" s="167"/>
      <c r="P46" s="167"/>
      <c r="Q46" s="167"/>
      <c r="R46" s="167"/>
      <c r="S46" s="167"/>
      <c r="T46" s="167"/>
      <c r="U46" s="167"/>
      <c r="V46" s="167"/>
      <c r="W46" s="167"/>
      <c r="X46" s="167"/>
      <c r="Y46" s="167"/>
      <c r="Z46" s="167"/>
      <c r="AA46" s="7"/>
    </row>
    <row r="47" spans="1:27" ht="17">
      <c r="A47" s="173" t="s">
        <v>190</v>
      </c>
      <c r="B47" s="167">
        <v>0</v>
      </c>
      <c r="C47" s="167">
        <v>0</v>
      </c>
      <c r="D47" s="167">
        <v>0</v>
      </c>
      <c r="E47" s="167">
        <v>0</v>
      </c>
      <c r="F47" s="167"/>
      <c r="G47" s="167">
        <v>0</v>
      </c>
      <c r="H47" s="167">
        <v>5675</v>
      </c>
      <c r="I47" s="167">
        <v>16082</v>
      </c>
      <c r="J47" s="167">
        <v>10443</v>
      </c>
      <c r="K47" s="167">
        <v>32200</v>
      </c>
      <c r="L47" s="167">
        <v>14750</v>
      </c>
      <c r="M47" s="167">
        <v>13355</v>
      </c>
      <c r="N47" s="167">
        <v>10460</v>
      </c>
      <c r="O47" s="167">
        <v>16364</v>
      </c>
      <c r="P47" s="167">
        <v>54929</v>
      </c>
      <c r="Q47" s="167">
        <v>32604</v>
      </c>
      <c r="R47" s="167">
        <v>31368</v>
      </c>
      <c r="S47" s="167">
        <v>26370</v>
      </c>
      <c r="T47" s="167">
        <v>21530</v>
      </c>
      <c r="U47" s="167">
        <v>111872</v>
      </c>
      <c r="V47" s="167">
        <v>17763</v>
      </c>
      <c r="W47" s="167">
        <v>16078</v>
      </c>
      <c r="X47" s="167">
        <v>13589</v>
      </c>
      <c r="Y47" s="167">
        <v>12959</v>
      </c>
      <c r="Z47" s="167">
        <v>60389</v>
      </c>
      <c r="AA47" s="7"/>
    </row>
    <row r="48" spans="1:27" ht="17">
      <c r="A48" s="173" t="s">
        <v>191</v>
      </c>
      <c r="B48" s="169">
        <v>0</v>
      </c>
      <c r="C48" s="169">
        <v>0</v>
      </c>
      <c r="D48" s="169">
        <v>0</v>
      </c>
      <c r="E48" s="169">
        <v>0</v>
      </c>
      <c r="F48" s="169"/>
      <c r="G48" s="169">
        <v>0</v>
      </c>
      <c r="H48" s="169">
        <v>0</v>
      </c>
      <c r="I48" s="169">
        <v>5089</v>
      </c>
      <c r="J48" s="169">
        <v>-6963</v>
      </c>
      <c r="K48" s="169">
        <v>-1874</v>
      </c>
      <c r="L48" s="169">
        <v>-229875</v>
      </c>
      <c r="M48" s="169">
        <v>113570</v>
      </c>
      <c r="N48" s="169">
        <v>8635</v>
      </c>
      <c r="O48" s="169">
        <v>28449</v>
      </c>
      <c r="P48" s="169">
        <v>-79221</v>
      </c>
      <c r="Q48" s="169">
        <v>93222</v>
      </c>
      <c r="R48" s="169">
        <v>41724</v>
      </c>
      <c r="S48" s="169">
        <v>28327</v>
      </c>
      <c r="T48" s="169">
        <v>12682</v>
      </c>
      <c r="U48" s="169">
        <v>175955</v>
      </c>
      <c r="V48" s="169">
        <v>-41758</v>
      </c>
      <c r="W48" s="169">
        <v>-49738</v>
      </c>
      <c r="X48" s="169">
        <v>-11788</v>
      </c>
      <c r="Y48" s="169">
        <v>-7072</v>
      </c>
      <c r="Z48" s="169">
        <v>-110356</v>
      </c>
      <c r="AA48" s="7"/>
    </row>
    <row r="49" spans="1:27">
      <c r="A49" s="164"/>
      <c r="B49" s="167">
        <v>0</v>
      </c>
      <c r="C49" s="167">
        <v>0</v>
      </c>
      <c r="D49" s="167">
        <v>0</v>
      </c>
      <c r="E49" s="167">
        <v>0</v>
      </c>
      <c r="F49" s="167"/>
      <c r="G49" s="167">
        <v>0</v>
      </c>
      <c r="H49" s="167">
        <v>5675</v>
      </c>
      <c r="I49" s="167">
        <v>21171</v>
      </c>
      <c r="J49" s="167">
        <v>3480</v>
      </c>
      <c r="K49" s="167">
        <v>30326</v>
      </c>
      <c r="L49" s="167">
        <v>-215125</v>
      </c>
      <c r="M49" s="167">
        <v>126925</v>
      </c>
      <c r="N49" s="167">
        <v>19095</v>
      </c>
      <c r="O49" s="167">
        <v>44813</v>
      </c>
      <c r="P49" s="167">
        <v>-24292</v>
      </c>
      <c r="Q49" s="167">
        <v>125826</v>
      </c>
      <c r="R49" s="167">
        <v>73092</v>
      </c>
      <c r="S49" s="167">
        <v>54697</v>
      </c>
      <c r="T49" s="167">
        <v>34212</v>
      </c>
      <c r="U49" s="167">
        <v>287827</v>
      </c>
      <c r="V49" s="167">
        <v>-23995</v>
      </c>
      <c r="W49" s="167">
        <v>-33660</v>
      </c>
      <c r="X49" s="167">
        <v>1801</v>
      </c>
      <c r="Y49" s="167">
        <v>5887</v>
      </c>
      <c r="Z49" s="167">
        <v>-49967</v>
      </c>
      <c r="AA49" s="7"/>
    </row>
    <row r="50" spans="1:27" ht="17">
      <c r="A50" s="171" t="s">
        <v>120</v>
      </c>
      <c r="B50" s="169">
        <v>-2133</v>
      </c>
      <c r="C50" s="169">
        <v>1111</v>
      </c>
      <c r="D50" s="169">
        <v>-3083</v>
      </c>
      <c r="E50" s="169">
        <v>-15227</v>
      </c>
      <c r="F50" s="169">
        <v>-19332</v>
      </c>
      <c r="G50" s="169">
        <v>3447</v>
      </c>
      <c r="H50" s="169">
        <v>6208</v>
      </c>
      <c r="I50" s="169">
        <v>1627</v>
      </c>
      <c r="J50" s="169">
        <v>-980</v>
      </c>
      <c r="K50" s="169">
        <v>10302</v>
      </c>
      <c r="L50" s="169">
        <v>11575</v>
      </c>
      <c r="M50" s="169">
        <v>-847</v>
      </c>
      <c r="N50" s="169">
        <v>2041</v>
      </c>
      <c r="O50" s="169">
        <v>2183</v>
      </c>
      <c r="P50" s="169">
        <v>14952</v>
      </c>
      <c r="Q50" s="169">
        <v>-8165</v>
      </c>
      <c r="R50" s="169">
        <v>5737</v>
      </c>
      <c r="S50" s="169">
        <v>1185</v>
      </c>
      <c r="T50" s="169">
        <v>1407</v>
      </c>
      <c r="U50" s="169">
        <v>164</v>
      </c>
      <c r="V50" s="169">
        <v>-5780</v>
      </c>
      <c r="W50" s="169">
        <v>-3112</v>
      </c>
      <c r="X50" s="169">
        <v>-1701</v>
      </c>
      <c r="Y50" s="169">
        <v>-739</v>
      </c>
      <c r="Z50" s="169">
        <v>-11332</v>
      </c>
      <c r="AA50" s="7"/>
    </row>
    <row r="51" spans="1:27">
      <c r="A51" s="164"/>
      <c r="B51" s="165">
        <v>22551</v>
      </c>
      <c r="C51" s="165">
        <v>38496</v>
      </c>
      <c r="D51" s="165">
        <v>27469</v>
      </c>
      <c r="E51" s="165">
        <v>4427</v>
      </c>
      <c r="F51" s="165">
        <v>92943</v>
      </c>
      <c r="G51" s="165">
        <v>30950</v>
      </c>
      <c r="H51" s="165">
        <v>26639</v>
      </c>
      <c r="I51" s="165">
        <v>37571</v>
      </c>
      <c r="J51" s="165">
        <v>15516</v>
      </c>
      <c r="K51" s="165">
        <v>110676</v>
      </c>
      <c r="L51" s="165">
        <v>-487292</v>
      </c>
      <c r="M51" s="165">
        <v>262163</v>
      </c>
      <c r="N51" s="165">
        <v>14620</v>
      </c>
      <c r="O51" s="165">
        <v>64571</v>
      </c>
      <c r="P51" s="165">
        <v>-145938</v>
      </c>
      <c r="Q51" s="165">
        <v>154031</v>
      </c>
      <c r="R51" s="165">
        <v>98029</v>
      </c>
      <c r="S51" s="165">
        <v>73874</v>
      </c>
      <c r="T51" s="165">
        <v>43065</v>
      </c>
      <c r="U51" s="165">
        <v>368999</v>
      </c>
      <c r="V51" s="165">
        <v>-35623</v>
      </c>
      <c r="W51" s="165">
        <v>-42355</v>
      </c>
      <c r="X51" s="165">
        <v>4359</v>
      </c>
      <c r="Y51" s="165">
        <v>8482</v>
      </c>
      <c r="Z51" s="165">
        <v>-65137</v>
      </c>
      <c r="AA51" s="7"/>
    </row>
    <row r="52" spans="1:27" ht="17">
      <c r="A52" s="171" t="s">
        <v>192</v>
      </c>
      <c r="B52" s="169"/>
      <c r="C52" s="169">
        <v>0</v>
      </c>
      <c r="D52" s="169">
        <v>2012</v>
      </c>
      <c r="E52" s="169">
        <v>5387</v>
      </c>
      <c r="F52" s="169">
        <v>7399</v>
      </c>
      <c r="G52" s="169">
        <v>22190</v>
      </c>
      <c r="H52" s="169">
        <v>4130</v>
      </c>
      <c r="I52" s="169">
        <v>13289</v>
      </c>
      <c r="J52" s="169">
        <v>21334</v>
      </c>
      <c r="K52" s="169">
        <v>60943</v>
      </c>
      <c r="L52" s="169">
        <v>-492513</v>
      </c>
      <c r="M52" s="169">
        <v>226035</v>
      </c>
      <c r="N52" s="169">
        <v>46332</v>
      </c>
      <c r="O52" s="169">
        <v>99079</v>
      </c>
      <c r="P52" s="169">
        <v>-121067</v>
      </c>
      <c r="Q52" s="52">
        <v>0</v>
      </c>
      <c r="R52" s="52">
        <v>0</v>
      </c>
      <c r="S52" s="52">
        <v>0</v>
      </c>
      <c r="T52" s="52">
        <v>0</v>
      </c>
      <c r="U52" s="52">
        <v>0</v>
      </c>
      <c r="V52" s="52" t="s">
        <v>259</v>
      </c>
      <c r="W52" s="52">
        <v>0</v>
      </c>
      <c r="X52" s="52">
        <v>0</v>
      </c>
      <c r="Y52" s="52">
        <v>0</v>
      </c>
      <c r="Z52" s="52">
        <v>0</v>
      </c>
      <c r="AA52" s="7"/>
    </row>
    <row r="53" spans="1:27">
      <c r="A53" s="20"/>
      <c r="B53" s="165">
        <v>22551</v>
      </c>
      <c r="C53" s="165">
        <v>38496</v>
      </c>
      <c r="D53" s="165">
        <v>29481</v>
      </c>
      <c r="E53" s="165">
        <v>9814</v>
      </c>
      <c r="F53" s="165">
        <v>100342</v>
      </c>
      <c r="G53" s="165">
        <v>53140</v>
      </c>
      <c r="H53" s="165">
        <v>30769</v>
      </c>
      <c r="I53" s="165">
        <v>50860</v>
      </c>
      <c r="J53" s="165">
        <v>36850</v>
      </c>
      <c r="K53" s="165">
        <v>171619</v>
      </c>
      <c r="L53" s="165">
        <v>-979805</v>
      </c>
      <c r="M53" s="165">
        <v>488198</v>
      </c>
      <c r="N53" s="165">
        <v>60952</v>
      </c>
      <c r="O53" s="165">
        <v>163650</v>
      </c>
      <c r="P53" s="165">
        <v>-267005</v>
      </c>
      <c r="Q53" s="165">
        <v>154031</v>
      </c>
      <c r="R53" s="165">
        <v>98029</v>
      </c>
      <c r="S53" s="165">
        <v>73874</v>
      </c>
      <c r="T53" s="165">
        <v>43065</v>
      </c>
      <c r="U53" s="165">
        <v>368999</v>
      </c>
      <c r="V53" s="165">
        <v>-35623</v>
      </c>
      <c r="W53" s="165">
        <v>-42355</v>
      </c>
      <c r="X53" s="165">
        <v>4359</v>
      </c>
      <c r="Y53" s="165">
        <v>8482</v>
      </c>
      <c r="Z53" s="165">
        <v>-65137</v>
      </c>
      <c r="AA53" s="7"/>
    </row>
    <row r="54" spans="1:27" ht="17">
      <c r="A54" s="170" t="s">
        <v>193</v>
      </c>
      <c r="B54" s="169">
        <v>0</v>
      </c>
      <c r="C54" s="169">
        <v>3566</v>
      </c>
      <c r="D54" s="169">
        <v>3190</v>
      </c>
      <c r="E54" s="169">
        <v>8685</v>
      </c>
      <c r="F54" s="169">
        <v>15441</v>
      </c>
      <c r="G54" s="169">
        <v>6775</v>
      </c>
      <c r="H54" s="169">
        <v>7830</v>
      </c>
      <c r="I54" s="169">
        <v>11193</v>
      </c>
      <c r="J54" s="169">
        <v>8431</v>
      </c>
      <c r="K54" s="169">
        <v>34229</v>
      </c>
      <c r="L54" s="169">
        <v>6099</v>
      </c>
      <c r="M54" s="169">
        <v>507</v>
      </c>
      <c r="N54" s="169">
        <v>288</v>
      </c>
      <c r="O54" s="169">
        <v>118</v>
      </c>
      <c r="P54" s="169">
        <v>7012</v>
      </c>
      <c r="Q54" s="169">
        <v>168</v>
      </c>
      <c r="R54" s="174">
        <v>156</v>
      </c>
      <c r="S54" s="174">
        <v>126</v>
      </c>
      <c r="T54" s="174">
        <v>109</v>
      </c>
      <c r="U54" s="169">
        <v>559</v>
      </c>
      <c r="V54" s="169">
        <v>222</v>
      </c>
      <c r="W54" s="259">
        <v>2384</v>
      </c>
      <c r="X54" s="259">
        <v>6978</v>
      </c>
      <c r="Y54" s="259">
        <v>11740</v>
      </c>
      <c r="Z54" s="169">
        <v>21324</v>
      </c>
      <c r="AA54" s="7"/>
    </row>
    <row r="55" spans="1:27">
      <c r="A55" s="20"/>
      <c r="B55" s="165">
        <v>22551</v>
      </c>
      <c r="C55" s="165">
        <v>46488</v>
      </c>
      <c r="D55" s="165">
        <v>44982</v>
      </c>
      <c r="E55" s="165">
        <v>32357</v>
      </c>
      <c r="F55" s="165">
        <v>146378</v>
      </c>
      <c r="G55" s="165">
        <v>79515</v>
      </c>
      <c r="H55" s="165">
        <v>58995</v>
      </c>
      <c r="I55" s="165">
        <v>87917</v>
      </c>
      <c r="J55" s="165">
        <v>78726</v>
      </c>
      <c r="K55" s="165">
        <v>305153</v>
      </c>
      <c r="L55" s="165">
        <v>-1000355</v>
      </c>
      <c r="M55" s="165">
        <v>481126</v>
      </c>
      <c r="N55" s="165">
        <v>57307</v>
      </c>
      <c r="O55" s="165">
        <v>163768</v>
      </c>
      <c r="P55" s="165">
        <v>-298154</v>
      </c>
      <c r="Q55" s="165">
        <v>154199</v>
      </c>
      <c r="R55" s="165">
        <v>98185</v>
      </c>
      <c r="S55" s="165">
        <v>74000</v>
      </c>
      <c r="T55" s="165">
        <v>43174</v>
      </c>
      <c r="U55" s="165">
        <v>369558</v>
      </c>
      <c r="V55" s="165">
        <v>-35401</v>
      </c>
      <c r="W55" s="165">
        <v>-39971</v>
      </c>
      <c r="X55" s="165">
        <v>11337</v>
      </c>
      <c r="Y55" s="165">
        <v>20222</v>
      </c>
      <c r="Z55" s="165">
        <v>-43813</v>
      </c>
      <c r="AA55" s="7"/>
    </row>
    <row r="56" spans="1:27">
      <c r="A56" s="20"/>
      <c r="B56" s="20"/>
      <c r="C56" s="20"/>
      <c r="D56" s="20"/>
      <c r="E56" s="20"/>
      <c r="F56" s="20"/>
      <c r="G56" s="20"/>
      <c r="H56" s="20"/>
      <c r="I56" s="20"/>
      <c r="J56" s="20"/>
      <c r="K56" s="20"/>
      <c r="L56" s="20"/>
      <c r="M56" s="20"/>
      <c r="N56" s="20"/>
      <c r="O56" s="20"/>
      <c r="P56" s="20"/>
      <c r="Q56" s="20"/>
      <c r="R56" s="20"/>
      <c r="S56" s="20"/>
      <c r="T56" s="20"/>
      <c r="U56" s="20"/>
      <c r="V56" s="20"/>
      <c r="W56" s="20"/>
      <c r="X56" s="20"/>
      <c r="Y56" s="20"/>
      <c r="Z56" s="20"/>
      <c r="AA56" s="7"/>
    </row>
    <row r="57" spans="1:27" ht="34">
      <c r="A57" s="296" t="s">
        <v>311</v>
      </c>
      <c r="B57" s="165">
        <v>828</v>
      </c>
      <c r="C57" s="165">
        <v>181</v>
      </c>
      <c r="D57" s="165">
        <v>443</v>
      </c>
      <c r="E57" s="165">
        <v>681</v>
      </c>
      <c r="F57" s="165">
        <v>2133</v>
      </c>
      <c r="G57" s="165">
        <v>895</v>
      </c>
      <c r="H57" s="165">
        <v>881</v>
      </c>
      <c r="I57" s="165">
        <v>1671</v>
      </c>
      <c r="J57" s="165">
        <v>1718</v>
      </c>
      <c r="K57" s="165">
        <v>5165</v>
      </c>
      <c r="L57" s="165">
        <v>1517</v>
      </c>
      <c r="M57" s="165">
        <v>2662</v>
      </c>
      <c r="N57" s="165">
        <v>2935</v>
      </c>
      <c r="O57" s="165">
        <v>108361</v>
      </c>
      <c r="P57" s="165">
        <v>115475</v>
      </c>
      <c r="Q57" s="165">
        <v>-13343</v>
      </c>
      <c r="R57" s="165">
        <v>-20212</v>
      </c>
      <c r="S57" s="165">
        <v>-14321</v>
      </c>
      <c r="T57" s="165">
        <v>-14511</v>
      </c>
      <c r="U57" s="165">
        <v>-62387</v>
      </c>
      <c r="V57" s="165">
        <v>-15973</v>
      </c>
      <c r="W57" s="165">
        <v>-4456</v>
      </c>
      <c r="X57" s="165">
        <v>180</v>
      </c>
      <c r="Y57" s="165">
        <v>1233</v>
      </c>
      <c r="Z57" s="165">
        <v>-19016</v>
      </c>
      <c r="AA57" s="7"/>
    </row>
    <row r="58" spans="1:27">
      <c r="A58" s="7"/>
      <c r="D58" s="1"/>
      <c r="L58" s="11"/>
      <c r="M58" s="11"/>
      <c r="N58" s="11"/>
      <c r="O58" s="11"/>
      <c r="P58" s="11"/>
      <c r="Q58" s="11"/>
      <c r="S58" s="7"/>
      <c r="T58" s="7"/>
      <c r="U58" s="7"/>
      <c r="V58" s="11"/>
      <c r="X58" s="7"/>
      <c r="Y58" s="7"/>
      <c r="Z58" s="7"/>
      <c r="AA58" s="7"/>
    </row>
    <row r="59" spans="1:27">
      <c r="A59" s="7"/>
      <c r="D59" s="1"/>
      <c r="L59" s="11"/>
      <c r="M59" s="11"/>
      <c r="N59" s="11"/>
      <c r="O59" s="11"/>
      <c r="P59" s="11"/>
      <c r="Q59" s="11"/>
      <c r="S59" s="7"/>
      <c r="T59" s="7"/>
      <c r="U59" s="7"/>
      <c r="V59" s="11"/>
      <c r="X59" s="7"/>
      <c r="Y59" s="7"/>
      <c r="Z59" s="7"/>
      <c r="AA59" s="7"/>
    </row>
    <row r="60" spans="1:27">
      <c r="A60" s="7"/>
      <c r="D60" s="1"/>
      <c r="L60" s="11"/>
      <c r="M60" s="11"/>
      <c r="N60" s="11"/>
      <c r="O60" s="11"/>
      <c r="P60" s="11"/>
      <c r="Q60" s="11"/>
      <c r="S60" s="7"/>
      <c r="T60" s="7"/>
      <c r="U60" s="7"/>
      <c r="V60" s="11"/>
      <c r="X60" s="7"/>
      <c r="Y60" s="7"/>
      <c r="Z60" s="7"/>
      <c r="AA60" s="7"/>
    </row>
    <row r="61" spans="1:27">
      <c r="A61" s="7"/>
      <c r="D61" s="1"/>
      <c r="L61" s="11"/>
      <c r="M61" s="11"/>
      <c r="N61" s="11"/>
      <c r="O61" s="11"/>
      <c r="P61" s="11"/>
      <c r="Q61" s="11"/>
      <c r="S61" s="7"/>
      <c r="T61" s="7"/>
      <c r="U61" s="7"/>
      <c r="V61" s="11"/>
      <c r="X61" s="7"/>
      <c r="Y61" s="7"/>
      <c r="Z61" s="7"/>
      <c r="AA61" s="7"/>
    </row>
    <row r="62" spans="1:27">
      <c r="A62" s="7"/>
      <c r="D62" s="1"/>
      <c r="L62" s="11"/>
      <c r="M62" s="11"/>
      <c r="N62" s="11"/>
      <c r="O62" s="11"/>
      <c r="P62" s="11"/>
      <c r="Q62" s="11"/>
      <c r="S62" s="7"/>
      <c r="T62" s="7"/>
      <c r="U62" s="7"/>
      <c r="V62" s="11"/>
      <c r="X62" s="7"/>
      <c r="Y62" s="7"/>
      <c r="Z62" s="7"/>
      <c r="AA62" s="7"/>
    </row>
    <row r="63" spans="1:27">
      <c r="A63" s="7"/>
      <c r="D63" s="1"/>
      <c r="L63" s="11"/>
      <c r="M63" s="11"/>
      <c r="N63" s="11"/>
      <c r="O63" s="11"/>
      <c r="P63" s="11"/>
      <c r="Q63" s="11"/>
      <c r="S63" s="7"/>
      <c r="T63" s="7"/>
      <c r="U63" s="7"/>
      <c r="V63" s="11"/>
      <c r="X63" s="7"/>
      <c r="Y63" s="7"/>
      <c r="Z63" s="7"/>
      <c r="AA63" s="7"/>
    </row>
    <row r="64" spans="1:27">
      <c r="A64" s="7"/>
      <c r="D64" s="1"/>
      <c r="L64" s="11"/>
      <c r="M64" s="11"/>
      <c r="N64" s="11"/>
      <c r="O64" s="11"/>
      <c r="P64" s="11"/>
      <c r="Q64" s="11"/>
      <c r="S64" s="7"/>
      <c r="T64" s="7"/>
      <c r="U64" s="7"/>
      <c r="V64" s="11"/>
      <c r="X64" s="7"/>
      <c r="Y64" s="7"/>
      <c r="Z64" s="7"/>
      <c r="AA64" s="7"/>
    </row>
    <row r="65" spans="1:27">
      <c r="A65" s="7"/>
      <c r="D65" s="1"/>
      <c r="L65" s="11"/>
      <c r="M65" s="11"/>
      <c r="N65" s="11"/>
      <c r="O65" s="11"/>
      <c r="P65" s="11"/>
      <c r="Q65" s="11"/>
      <c r="S65" s="7"/>
      <c r="T65" s="7"/>
      <c r="U65" s="7"/>
      <c r="V65" s="11"/>
      <c r="X65" s="7"/>
      <c r="Y65" s="7"/>
      <c r="Z65" s="7"/>
      <c r="AA65" s="7"/>
    </row>
  </sheetData>
  <pageMargins left="0.7" right="0.7" top="0.75" bottom="0.75" header="0.3" footer="0.3"/>
  <pageSetup scale="18"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X88"/>
  <sheetViews>
    <sheetView showGridLines="0" zoomScaleNormal="100" zoomScaleSheetLayoutView="55" workbookViewId="0">
      <selection activeCell="M19" sqref="M19"/>
    </sheetView>
  </sheetViews>
  <sheetFormatPr baseColWidth="10" defaultColWidth="9.1640625" defaultRowHeight="16"/>
  <cols>
    <col min="1" max="1" width="71.5" style="1" customWidth="1"/>
    <col min="2" max="3" width="25.5" style="12" hidden="1" customWidth="1"/>
    <col min="4" max="4" width="25.5" style="7" hidden="1" customWidth="1"/>
    <col min="5" max="10" width="25.5" style="1" hidden="1" customWidth="1"/>
    <col min="11" max="11" width="25.5" style="1" customWidth="1"/>
    <col min="12" max="12" width="27" style="1" bestFit="1" customWidth="1"/>
    <col min="13" max="16" width="25.5" style="1" customWidth="1"/>
    <col min="17" max="17" width="27.6640625" style="1" customWidth="1"/>
    <col min="18" max="19" width="25.5" style="1" customWidth="1"/>
    <col min="20" max="20" width="29.83203125" style="1" customWidth="1"/>
    <col min="21" max="21" width="27" style="1" customWidth="1"/>
    <col min="22" max="23" width="25.5" style="1" customWidth="1"/>
    <col min="24" max="24" width="28.5" style="1" customWidth="1"/>
    <col min="25" max="25" width="27" style="1" customWidth="1"/>
    <col min="26" max="26" width="25.5" style="1" customWidth="1"/>
    <col min="27" max="16384" width="9.1640625" style="1"/>
  </cols>
  <sheetData>
    <row r="1" spans="1:24" ht="34">
      <c r="A1" s="176" t="s">
        <v>217</v>
      </c>
      <c r="B1" s="20"/>
      <c r="C1" s="20"/>
      <c r="D1" s="20"/>
      <c r="E1" s="20"/>
      <c r="F1" s="20"/>
      <c r="G1" s="20"/>
      <c r="H1" s="20"/>
      <c r="I1" s="20"/>
      <c r="J1" s="20"/>
      <c r="K1" s="20"/>
      <c r="L1" s="20"/>
      <c r="M1" s="20"/>
      <c r="N1" s="20"/>
      <c r="O1" s="20"/>
      <c r="P1" s="20"/>
      <c r="Q1" s="20"/>
      <c r="R1" s="20"/>
      <c r="S1" s="20"/>
      <c r="T1" s="20"/>
      <c r="U1" s="20"/>
      <c r="V1" s="20"/>
      <c r="W1" s="20"/>
      <c r="X1" s="20"/>
    </row>
    <row r="2" spans="1:24" s="3" customFormat="1" ht="17">
      <c r="A2" s="143" t="s">
        <v>152</v>
      </c>
      <c r="B2" s="160"/>
      <c r="C2" s="160"/>
      <c r="D2" s="160"/>
      <c r="E2" s="160"/>
      <c r="F2" s="160"/>
      <c r="G2" s="160"/>
      <c r="H2" s="160"/>
      <c r="I2" s="160"/>
      <c r="J2" s="160"/>
      <c r="K2" s="160"/>
      <c r="L2" s="160"/>
      <c r="M2" s="160"/>
      <c r="N2" s="160"/>
      <c r="O2" s="160"/>
      <c r="P2" s="160"/>
      <c r="Q2" s="160"/>
      <c r="R2" s="160"/>
      <c r="S2" s="160"/>
      <c r="T2" s="160"/>
      <c r="U2" s="160"/>
      <c r="V2" s="160"/>
      <c r="W2" s="160"/>
      <c r="X2" s="160"/>
    </row>
    <row r="3" spans="1:24" s="2" customFormat="1">
      <c r="A3" s="162"/>
      <c r="B3" s="163">
        <v>45016</v>
      </c>
      <c r="C3" s="163">
        <v>45107</v>
      </c>
      <c r="D3" s="163">
        <v>45199</v>
      </c>
      <c r="E3" s="163">
        <v>45291</v>
      </c>
      <c r="F3" s="163">
        <v>45382</v>
      </c>
      <c r="G3" s="163">
        <v>45473</v>
      </c>
      <c r="H3" s="163">
        <v>45565</v>
      </c>
      <c r="I3" s="163">
        <v>45657</v>
      </c>
      <c r="J3" s="163">
        <v>45747</v>
      </c>
      <c r="K3" s="163">
        <v>45838</v>
      </c>
      <c r="L3" s="163">
        <v>45930</v>
      </c>
      <c r="M3"/>
    </row>
    <row r="4" spans="1:24">
      <c r="A4" s="20" t="s">
        <v>194</v>
      </c>
      <c r="B4" s="167"/>
      <c r="C4" s="167"/>
      <c r="D4" s="167"/>
      <c r="F4" s="167"/>
      <c r="G4" s="167"/>
      <c r="J4" s="167"/>
      <c r="K4"/>
      <c r="L4"/>
      <c r="M4"/>
    </row>
    <row r="5" spans="1:24">
      <c r="A5" s="179" t="s">
        <v>195</v>
      </c>
      <c r="B5" s="167"/>
      <c r="C5" s="167"/>
      <c r="D5" s="167"/>
      <c r="F5" s="167"/>
      <c r="G5" s="167"/>
      <c r="J5" s="167"/>
      <c r="K5"/>
      <c r="L5"/>
      <c r="M5"/>
    </row>
    <row r="6" spans="1:24" ht="17">
      <c r="A6" s="168" t="s">
        <v>189</v>
      </c>
      <c r="B6" s="165">
        <v>-13860</v>
      </c>
      <c r="C6" s="165">
        <v>-4394</v>
      </c>
      <c r="D6" s="165">
        <v>-2268</v>
      </c>
      <c r="E6" s="165">
        <v>16160</v>
      </c>
      <c r="F6" s="165">
        <v>22899</v>
      </c>
      <c r="G6" s="165">
        <v>24305</v>
      </c>
      <c r="H6" s="165">
        <v>29690</v>
      </c>
      <c r="I6" s="165">
        <v>29377</v>
      </c>
      <c r="J6" s="165">
        <v>28474</v>
      </c>
      <c r="K6" s="165">
        <v>31147</v>
      </c>
      <c r="L6" s="165">
        <v>31432</v>
      </c>
      <c r="M6"/>
    </row>
    <row r="7" spans="1:24" ht="17">
      <c r="A7" s="168" t="s">
        <v>196</v>
      </c>
      <c r="B7" s="275">
        <v>-113065</v>
      </c>
      <c r="C7" s="275">
        <v>-78569</v>
      </c>
      <c r="D7" s="275">
        <v>-68592</v>
      </c>
      <c r="E7" s="275">
        <v>-46692</v>
      </c>
      <c r="F7" s="275">
        <v>-17352</v>
      </c>
      <c r="G7" s="275">
        <v>-16974</v>
      </c>
      <c r="H7" s="275">
        <v>-13475</v>
      </c>
      <c r="I7" s="275">
        <v>-4060</v>
      </c>
      <c r="J7" s="275">
        <v>-15885</v>
      </c>
      <c r="K7" s="275">
        <v>-10479</v>
      </c>
      <c r="L7" s="275">
        <v>-9330</v>
      </c>
      <c r="M7"/>
    </row>
    <row r="8" spans="1:24">
      <c r="A8" s="20"/>
      <c r="B8" s="165">
        <v>-126925</v>
      </c>
      <c r="C8" s="165">
        <v>-82963</v>
      </c>
      <c r="D8" s="165">
        <v>-70860</v>
      </c>
      <c r="E8" s="165">
        <v>-30532</v>
      </c>
      <c r="F8" s="165">
        <v>5547</v>
      </c>
      <c r="G8" s="165">
        <v>7331</v>
      </c>
      <c r="H8" s="165">
        <v>16215</v>
      </c>
      <c r="I8" s="165">
        <v>25317</v>
      </c>
      <c r="J8" s="165">
        <v>12589</v>
      </c>
      <c r="K8" s="165">
        <v>20668</v>
      </c>
      <c r="L8" s="165">
        <v>22102</v>
      </c>
    </row>
    <row r="9" spans="1:24">
      <c r="A9" s="20"/>
      <c r="B9" s="165"/>
      <c r="C9" s="165"/>
      <c r="D9" s="165"/>
      <c r="E9" s="165"/>
      <c r="F9" s="165"/>
      <c r="G9" s="165"/>
      <c r="H9" s="165"/>
      <c r="I9" s="165"/>
      <c r="J9" s="165"/>
      <c r="K9"/>
      <c r="L9"/>
      <c r="M9"/>
    </row>
    <row r="10" spans="1:24" ht="31.5" customHeight="1">
      <c r="A10" s="170" t="s">
        <v>197</v>
      </c>
      <c r="B10" s="165"/>
      <c r="C10" s="165"/>
      <c r="D10" s="165"/>
      <c r="E10" s="165"/>
      <c r="F10" s="165"/>
      <c r="G10" s="165"/>
      <c r="H10" s="165"/>
      <c r="I10" s="165"/>
      <c r="J10" s="165"/>
      <c r="K10"/>
      <c r="L10"/>
      <c r="M10"/>
    </row>
    <row r="11" spans="1:24" ht="17">
      <c r="A11" s="170" t="s">
        <v>186</v>
      </c>
      <c r="B11" s="165">
        <v>1297917</v>
      </c>
      <c r="C11" s="165">
        <v>1269558</v>
      </c>
      <c r="D11" s="165">
        <v>1237294</v>
      </c>
      <c r="E11" s="165">
        <v>1209498</v>
      </c>
      <c r="F11" s="165">
        <v>1187100</v>
      </c>
      <c r="G11" s="165">
        <v>1163268</v>
      </c>
      <c r="H11" s="165">
        <v>1135447</v>
      </c>
      <c r="I11" s="165">
        <v>1110708</v>
      </c>
      <c r="J11" s="165">
        <v>1087949</v>
      </c>
      <c r="K11" s="165">
        <v>1064719</v>
      </c>
      <c r="L11" s="165">
        <v>1033008</v>
      </c>
      <c r="M11"/>
    </row>
    <row r="12" spans="1:24" ht="17">
      <c r="A12" s="170" t="s">
        <v>120</v>
      </c>
      <c r="B12" s="165">
        <v>23205</v>
      </c>
      <c r="C12" s="165">
        <v>24060</v>
      </c>
      <c r="D12" s="165">
        <v>28288</v>
      </c>
      <c r="E12" s="165">
        <v>-32667</v>
      </c>
      <c r="F12" s="165">
        <v>-32227</v>
      </c>
      <c r="G12" s="165">
        <v>-32708</v>
      </c>
      <c r="H12" s="165">
        <v>-35098</v>
      </c>
      <c r="I12" s="165">
        <v>-34222</v>
      </c>
      <c r="J12" s="165">
        <v>-35954</v>
      </c>
      <c r="K12" s="165">
        <v>-36553</v>
      </c>
      <c r="L12" s="165">
        <v>-36558</v>
      </c>
      <c r="M12"/>
    </row>
    <row r="13" spans="1:24">
      <c r="A13" s="20"/>
      <c r="B13" s="167"/>
      <c r="C13" s="167"/>
      <c r="D13" s="167"/>
      <c r="E13" s="167"/>
      <c r="F13" s="167"/>
      <c r="G13" s="167"/>
      <c r="H13" s="167"/>
      <c r="I13" s="167"/>
      <c r="J13" s="167"/>
      <c r="K13"/>
      <c r="L13"/>
      <c r="M13"/>
    </row>
    <row r="14" spans="1:24">
      <c r="A14" s="20" t="s">
        <v>198</v>
      </c>
      <c r="B14" s="167"/>
      <c r="C14" s="167"/>
      <c r="D14" s="167"/>
      <c r="E14" s="167"/>
      <c r="F14" s="167"/>
      <c r="G14" s="167"/>
      <c r="H14" s="167"/>
      <c r="I14" s="167"/>
      <c r="J14" s="167"/>
      <c r="K14"/>
      <c r="L14"/>
      <c r="M14"/>
    </row>
    <row r="15" spans="1:24">
      <c r="A15" s="182" t="s">
        <v>49</v>
      </c>
      <c r="B15" s="167"/>
      <c r="C15" s="167"/>
      <c r="D15" s="167"/>
      <c r="E15" s="167"/>
      <c r="F15" s="167"/>
      <c r="G15" s="167"/>
      <c r="H15" s="167"/>
      <c r="I15" s="167"/>
      <c r="J15" s="167"/>
      <c r="K15"/>
      <c r="L15"/>
      <c r="M15"/>
    </row>
    <row r="16" spans="1:24" ht="17">
      <c r="A16" s="183" t="s">
        <v>199</v>
      </c>
      <c r="B16" s="165">
        <v>2883</v>
      </c>
      <c r="C16" s="165">
        <v>4602</v>
      </c>
      <c r="D16" s="165">
        <v>7010</v>
      </c>
      <c r="E16" s="165">
        <v>16160</v>
      </c>
      <c r="F16" s="165">
        <v>22899</v>
      </c>
      <c r="G16" s="165">
        <v>24305</v>
      </c>
      <c r="H16" s="165">
        <v>29690</v>
      </c>
      <c r="I16" s="165">
        <v>29377</v>
      </c>
      <c r="J16" s="165">
        <v>28474</v>
      </c>
      <c r="K16" s="165">
        <v>31147</v>
      </c>
      <c r="L16" s="165">
        <v>31432</v>
      </c>
      <c r="M16"/>
    </row>
    <row r="17" spans="1:13" ht="17">
      <c r="A17" s="183" t="s">
        <v>211</v>
      </c>
      <c r="B17" s="165">
        <v>1297917</v>
      </c>
      <c r="C17" s="165">
        <v>1269558</v>
      </c>
      <c r="D17" s="165">
        <v>1237294</v>
      </c>
      <c r="E17" s="165">
        <v>1209498</v>
      </c>
      <c r="F17" s="165">
        <v>1187100</v>
      </c>
      <c r="G17" s="165">
        <v>1163268</v>
      </c>
      <c r="H17" s="165">
        <v>1135447</v>
      </c>
      <c r="I17" s="165">
        <v>1110708</v>
      </c>
      <c r="J17" s="165">
        <v>1087949</v>
      </c>
      <c r="K17" s="165">
        <v>1064719</v>
      </c>
      <c r="L17" s="165">
        <v>1033008</v>
      </c>
      <c r="M17"/>
    </row>
    <row r="18" spans="1:13" ht="17">
      <c r="A18" s="43" t="s">
        <v>127</v>
      </c>
      <c r="B18" s="165"/>
      <c r="C18" s="165"/>
      <c r="D18" s="165"/>
      <c r="E18" s="165"/>
      <c r="F18" s="165"/>
      <c r="G18" s="165"/>
      <c r="H18" s="165"/>
      <c r="I18" s="165"/>
      <c r="J18" s="165"/>
      <c r="K18"/>
      <c r="L18" s="165"/>
      <c r="M18"/>
    </row>
    <row r="19" spans="1:13" ht="17">
      <c r="A19" s="171" t="s">
        <v>210</v>
      </c>
      <c r="B19" s="165">
        <v>2883</v>
      </c>
      <c r="C19" s="180">
        <v>4602</v>
      </c>
      <c r="D19" s="180">
        <v>7010</v>
      </c>
      <c r="E19" s="180">
        <v>16160</v>
      </c>
      <c r="F19" s="165">
        <v>22899</v>
      </c>
      <c r="G19" s="165">
        <v>24305</v>
      </c>
      <c r="H19" s="165">
        <v>29690</v>
      </c>
      <c r="I19" s="165">
        <v>29377</v>
      </c>
      <c r="J19" s="165">
        <v>28474</v>
      </c>
      <c r="K19" s="165">
        <v>31147</v>
      </c>
      <c r="L19" s="165">
        <v>31432</v>
      </c>
      <c r="M19"/>
    </row>
    <row r="20" spans="1:13" ht="17">
      <c r="A20" s="171" t="s">
        <v>211</v>
      </c>
      <c r="B20" s="165">
        <v>851343</v>
      </c>
      <c r="C20" s="180">
        <v>1187574</v>
      </c>
      <c r="D20" s="180">
        <v>1157804</v>
      </c>
      <c r="E20" s="180">
        <v>1132081</v>
      </c>
      <c r="F20" s="165">
        <v>1111346</v>
      </c>
      <c r="G20" s="165">
        <v>1089385</v>
      </c>
      <c r="H20" s="165">
        <v>1063472</v>
      </c>
      <c r="I20" s="165">
        <v>910743</v>
      </c>
      <c r="J20" s="165">
        <v>1087949</v>
      </c>
      <c r="K20" s="165">
        <v>873413</v>
      </c>
      <c r="L20" s="165">
        <v>852135</v>
      </c>
      <c r="M20"/>
    </row>
    <row r="21" spans="1:13">
      <c r="A21" s="20"/>
      <c r="B21" s="181"/>
      <c r="C21" s="181"/>
      <c r="D21" s="181"/>
      <c r="E21" s="181"/>
      <c r="F21" s="181"/>
      <c r="G21" s="181"/>
      <c r="H21" s="181"/>
      <c r="I21" s="181"/>
      <c r="J21" s="181"/>
      <c r="K21"/>
      <c r="L21"/>
      <c r="M21"/>
    </row>
    <row r="22" spans="1:13">
      <c r="A22" s="20" t="s">
        <v>200</v>
      </c>
      <c r="B22" s="180">
        <v>0</v>
      </c>
      <c r="C22" s="180">
        <v>0</v>
      </c>
      <c r="D22" s="180">
        <v>0</v>
      </c>
      <c r="E22" s="180">
        <v>0</v>
      </c>
      <c r="F22" s="180">
        <v>0</v>
      </c>
      <c r="G22" s="180">
        <v>0</v>
      </c>
      <c r="H22" s="180"/>
      <c r="I22" s="180"/>
      <c r="J22" s="180"/>
      <c r="K22"/>
      <c r="L22"/>
      <c r="M22"/>
    </row>
    <row r="23" spans="1:13">
      <c r="A23" s="20"/>
      <c r="B23" s="277"/>
      <c r="C23" s="277"/>
      <c r="D23" s="277"/>
      <c r="E23" s="277"/>
      <c r="F23" s="277"/>
      <c r="G23" s="277"/>
      <c r="H23" s="277"/>
      <c r="I23" s="277"/>
      <c r="J23" s="277"/>
      <c r="K23"/>
      <c r="L23"/>
      <c r="M23"/>
    </row>
    <row r="24" spans="1:13">
      <c r="A24" s="20" t="s">
        <v>201</v>
      </c>
      <c r="B24" s="165">
        <v>24824362</v>
      </c>
      <c r="C24" s="165">
        <v>24167673</v>
      </c>
      <c r="D24" s="165">
        <v>23613675</v>
      </c>
      <c r="E24" s="165">
        <v>23152230</v>
      </c>
      <c r="F24" s="165">
        <v>22725768</v>
      </c>
      <c r="G24" s="165">
        <v>22204806</v>
      </c>
      <c r="H24" s="165">
        <v>21708165</v>
      </c>
      <c r="I24" s="165">
        <v>21249304</v>
      </c>
      <c r="J24" s="165">
        <v>20849101</v>
      </c>
      <c r="K24" s="165">
        <v>20356165</v>
      </c>
      <c r="L24" s="165">
        <v>19937381</v>
      </c>
      <c r="M24"/>
    </row>
    <row r="25" spans="1:13">
      <c r="A25" s="20" t="s">
        <v>202</v>
      </c>
      <c r="B25" s="167"/>
      <c r="C25" s="167"/>
      <c r="D25" s="167"/>
      <c r="F25" s="167"/>
      <c r="G25" s="167"/>
      <c r="H25" s="167"/>
      <c r="I25" s="167"/>
      <c r="J25" s="167"/>
      <c r="K25"/>
      <c r="L25" s="165"/>
      <c r="M25"/>
    </row>
    <row r="26" spans="1:13" ht="18">
      <c r="A26" s="182" t="s">
        <v>258</v>
      </c>
      <c r="B26" s="167"/>
      <c r="C26" s="167"/>
      <c r="D26" s="167"/>
      <c r="F26" s="167"/>
      <c r="G26" s="167"/>
      <c r="H26" s="167"/>
      <c r="I26" s="167"/>
      <c r="J26" s="167"/>
      <c r="K26"/>
      <c r="L26"/>
      <c r="M26"/>
    </row>
    <row r="27" spans="1:13">
      <c r="A27" s="186" t="s">
        <v>203</v>
      </c>
      <c r="B27" s="165">
        <v>24277884</v>
      </c>
      <c r="C27" s="165">
        <v>23614421</v>
      </c>
      <c r="D27" s="165">
        <v>23028327</v>
      </c>
      <c r="E27" s="165">
        <v>22531905</v>
      </c>
      <c r="F27" s="165">
        <v>22187344</v>
      </c>
      <c r="G27" s="165">
        <v>21638731</v>
      </c>
      <c r="H27" s="165">
        <v>21105679</v>
      </c>
      <c r="I27" s="165">
        <v>20628148</v>
      </c>
      <c r="J27" s="165">
        <v>20269686</v>
      </c>
      <c r="K27" s="165">
        <v>19791362</v>
      </c>
      <c r="L27" s="165">
        <v>19314008</v>
      </c>
      <c r="M27"/>
    </row>
    <row r="28" spans="1:13">
      <c r="A28" s="186" t="s">
        <v>176</v>
      </c>
      <c r="B28" s="165">
        <v>322328</v>
      </c>
      <c r="C28" s="165">
        <v>362604</v>
      </c>
      <c r="D28" s="165">
        <v>384340</v>
      </c>
      <c r="E28" s="165">
        <v>411991</v>
      </c>
      <c r="F28" s="165">
        <v>363398</v>
      </c>
      <c r="G28" s="165">
        <v>403626</v>
      </c>
      <c r="H28" s="165">
        <v>424102</v>
      </c>
      <c r="I28" s="165">
        <v>414605</v>
      </c>
      <c r="J28" s="165">
        <v>382091</v>
      </c>
      <c r="K28" s="165">
        <v>386978</v>
      </c>
      <c r="L28" s="165">
        <v>433928</v>
      </c>
      <c r="M28"/>
    </row>
    <row r="29" spans="1:13">
      <c r="A29" s="186" t="s">
        <v>204</v>
      </c>
      <c r="B29" s="165">
        <v>107982</v>
      </c>
      <c r="C29" s="165">
        <v>91047</v>
      </c>
      <c r="D29" s="165">
        <v>116110</v>
      </c>
      <c r="E29" s="165">
        <v>120011</v>
      </c>
      <c r="F29" s="165">
        <v>98415</v>
      </c>
      <c r="G29" s="165">
        <v>100882</v>
      </c>
      <c r="H29" s="165">
        <v>119236</v>
      </c>
      <c r="I29" s="165">
        <v>131191</v>
      </c>
      <c r="J29" s="165">
        <v>112616</v>
      </c>
      <c r="K29" s="165">
        <v>106898</v>
      </c>
      <c r="L29" s="165">
        <v>105783</v>
      </c>
      <c r="M29"/>
    </row>
    <row r="30" spans="1:13">
      <c r="A30" s="186" t="s">
        <v>205</v>
      </c>
      <c r="B30" s="165">
        <v>91892</v>
      </c>
      <c r="C30" s="165">
        <v>83034</v>
      </c>
      <c r="D30" s="165">
        <v>66178</v>
      </c>
      <c r="E30" s="165">
        <v>64647</v>
      </c>
      <c r="F30" s="165">
        <v>48346</v>
      </c>
      <c r="G30" s="165">
        <v>42967</v>
      </c>
      <c r="H30" s="165">
        <v>42283</v>
      </c>
      <c r="I30" s="165">
        <v>51343</v>
      </c>
      <c r="J30" s="165">
        <v>62902</v>
      </c>
      <c r="K30" s="165">
        <v>46254</v>
      </c>
      <c r="L30" s="165">
        <v>59042</v>
      </c>
      <c r="M30"/>
    </row>
    <row r="31" spans="1:13">
      <c r="A31" s="186" t="s">
        <v>206</v>
      </c>
      <c r="B31" s="165">
        <v>24276</v>
      </c>
      <c r="C31" s="165">
        <v>16566</v>
      </c>
      <c r="D31" s="165">
        <v>18720</v>
      </c>
      <c r="E31" s="165">
        <v>23676</v>
      </c>
      <c r="F31" s="165">
        <v>28265</v>
      </c>
      <c r="G31" s="165">
        <v>18600</v>
      </c>
      <c r="H31" s="165">
        <v>16865</v>
      </c>
      <c r="I31" s="165">
        <v>24017</v>
      </c>
      <c r="J31" s="165">
        <v>21806</v>
      </c>
      <c r="K31" s="165">
        <v>24673</v>
      </c>
      <c r="L31" s="165">
        <v>24620</v>
      </c>
      <c r="M31"/>
    </row>
    <row r="32" spans="1:13">
      <c r="A32" s="182" t="s">
        <v>180</v>
      </c>
      <c r="B32" s="165">
        <v>57676</v>
      </c>
      <c r="C32" s="165">
        <v>60064</v>
      </c>
      <c r="D32" s="165">
        <v>61364</v>
      </c>
      <c r="E32" s="165">
        <v>58696</v>
      </c>
      <c r="F32" s="165">
        <v>58352</v>
      </c>
      <c r="G32" s="165">
        <v>65176</v>
      </c>
      <c r="H32" s="165">
        <v>64331</v>
      </c>
      <c r="I32" s="165">
        <v>63697</v>
      </c>
      <c r="J32" s="165">
        <v>62489</v>
      </c>
      <c r="K32" s="165">
        <v>65532</v>
      </c>
      <c r="L32" s="165">
        <v>68491</v>
      </c>
      <c r="M32"/>
    </row>
    <row r="33" spans="1:24">
      <c r="A33" s="182"/>
      <c r="B33" s="165"/>
      <c r="C33" s="165"/>
      <c r="D33" s="165"/>
      <c r="F33" s="165"/>
      <c r="G33" s="165"/>
      <c r="H33" s="165"/>
      <c r="I33" s="165"/>
      <c r="J33" s="165"/>
      <c r="K33"/>
      <c r="L33"/>
      <c r="M33"/>
    </row>
    <row r="34" spans="1:24">
      <c r="A34" s="166" t="s">
        <v>181</v>
      </c>
      <c r="B34" s="165"/>
      <c r="C34" s="165"/>
      <c r="D34" s="165"/>
      <c r="F34" s="165"/>
      <c r="G34" s="165"/>
      <c r="H34" s="165"/>
      <c r="I34" s="165"/>
      <c r="J34" s="165"/>
      <c r="K34"/>
      <c r="L34"/>
      <c r="M34"/>
    </row>
    <row r="35" spans="1:24" ht="17">
      <c r="A35" s="186" t="s">
        <v>176</v>
      </c>
      <c r="B35" s="165">
        <v>23358</v>
      </c>
      <c r="C35" s="300" t="s">
        <v>321</v>
      </c>
      <c r="D35" s="300" t="s">
        <v>321</v>
      </c>
      <c r="E35" s="300" t="s">
        <v>321</v>
      </c>
      <c r="F35" s="300" t="s">
        <v>321</v>
      </c>
      <c r="G35" s="300" t="s">
        <v>262</v>
      </c>
      <c r="H35" s="300" t="s">
        <v>262</v>
      </c>
      <c r="I35" s="300" t="s">
        <v>262</v>
      </c>
      <c r="J35" s="300" t="s">
        <v>321</v>
      </c>
      <c r="K35" s="300" t="s">
        <v>321</v>
      </c>
      <c r="L35" s="300" t="s">
        <v>321</v>
      </c>
      <c r="M35"/>
    </row>
    <row r="36" spans="1:24" ht="17">
      <c r="A36" s="186" t="s">
        <v>204</v>
      </c>
      <c r="B36" s="165">
        <v>29352</v>
      </c>
      <c r="C36" s="300" t="s">
        <v>321</v>
      </c>
      <c r="D36" s="300" t="s">
        <v>321</v>
      </c>
      <c r="E36" s="300" t="s">
        <v>321</v>
      </c>
      <c r="F36" s="300" t="s">
        <v>321</v>
      </c>
      <c r="G36" s="300" t="s">
        <v>262</v>
      </c>
      <c r="H36" s="300" t="s">
        <v>262</v>
      </c>
      <c r="I36" s="300" t="s">
        <v>262</v>
      </c>
      <c r="J36" s="300" t="s">
        <v>321</v>
      </c>
      <c r="K36" s="300" t="s">
        <v>321</v>
      </c>
      <c r="L36" s="300" t="s">
        <v>321</v>
      </c>
      <c r="M36"/>
    </row>
    <row r="37" spans="1:24" ht="17">
      <c r="A37" s="186" t="s">
        <v>205</v>
      </c>
      <c r="B37" s="165">
        <v>29052</v>
      </c>
      <c r="C37" s="300" t="s">
        <v>262</v>
      </c>
      <c r="D37" s="300" t="s">
        <v>262</v>
      </c>
      <c r="E37" s="300" t="s">
        <v>262</v>
      </c>
      <c r="F37" s="300" t="s">
        <v>262</v>
      </c>
      <c r="G37" s="300" t="s">
        <v>262</v>
      </c>
      <c r="H37" s="300" t="s">
        <v>262</v>
      </c>
      <c r="I37" s="300" t="s">
        <v>262</v>
      </c>
      <c r="J37" s="300" t="s">
        <v>262</v>
      </c>
      <c r="K37" s="300" t="s">
        <v>262</v>
      </c>
      <c r="L37" s="300" t="s">
        <v>262</v>
      </c>
      <c r="M37"/>
    </row>
    <row r="38" spans="1:24">
      <c r="A38" s="20"/>
      <c r="P38" s="167"/>
      <c r="Q38" s="167"/>
      <c r="R38" s="167"/>
      <c r="S38" s="167"/>
      <c r="T38" s="167"/>
    </row>
    <row r="39" spans="1:24" ht="53">
      <c r="A39" s="43" t="s">
        <v>256</v>
      </c>
      <c r="V39" s="20"/>
      <c r="W39" s="20"/>
      <c r="X39" s="20"/>
    </row>
    <row r="40" spans="1:24">
      <c r="A40" s="13"/>
    </row>
    <row r="41" spans="1:24">
      <c r="A41" s="162"/>
      <c r="B41" s="163">
        <v>43190</v>
      </c>
      <c r="C41" s="163">
        <v>43281</v>
      </c>
      <c r="D41" s="163">
        <v>43373</v>
      </c>
      <c r="E41" s="163">
        <v>43465</v>
      </c>
      <c r="F41" s="163">
        <v>43555</v>
      </c>
      <c r="G41" s="163">
        <v>43646</v>
      </c>
      <c r="H41" s="163">
        <v>43738</v>
      </c>
      <c r="I41" s="163">
        <v>43830</v>
      </c>
      <c r="J41" s="163">
        <v>43921</v>
      </c>
      <c r="K41" s="163">
        <v>44012</v>
      </c>
      <c r="L41" s="163">
        <v>44104</v>
      </c>
      <c r="M41" s="163">
        <v>44196</v>
      </c>
      <c r="N41" s="163">
        <v>44286</v>
      </c>
      <c r="O41" s="163">
        <v>44377</v>
      </c>
      <c r="P41" s="163">
        <v>44469</v>
      </c>
      <c r="Q41" s="163">
        <v>44561</v>
      </c>
      <c r="R41" s="163">
        <v>44651</v>
      </c>
      <c r="S41" s="163">
        <v>44742</v>
      </c>
      <c r="T41" s="163">
        <v>44834</v>
      </c>
      <c r="U41" s="163">
        <v>44926</v>
      </c>
    </row>
    <row r="42" spans="1:24">
      <c r="A42" s="20" t="s">
        <v>194</v>
      </c>
      <c r="B42" s="178"/>
      <c r="C42" s="178"/>
      <c r="D42" s="175"/>
      <c r="E42" s="20"/>
      <c r="F42" s="20"/>
      <c r="G42" s="20"/>
      <c r="H42" s="20"/>
      <c r="I42" s="20"/>
      <c r="J42" s="20"/>
      <c r="K42" s="167"/>
      <c r="L42" s="167"/>
      <c r="M42" s="167"/>
      <c r="N42" s="167"/>
      <c r="O42" s="167"/>
      <c r="P42" s="167"/>
      <c r="Q42" s="167"/>
      <c r="R42" s="167"/>
      <c r="S42" s="167"/>
      <c r="T42" s="167"/>
      <c r="U42" s="167"/>
    </row>
    <row r="43" spans="1:24">
      <c r="A43" s="179" t="s">
        <v>195</v>
      </c>
      <c r="B43" s="178"/>
      <c r="C43" s="178"/>
      <c r="D43" s="175"/>
      <c r="E43" s="20"/>
      <c r="F43" s="20"/>
      <c r="G43" s="20"/>
      <c r="H43" s="20"/>
      <c r="I43" s="20"/>
      <c r="J43" s="20"/>
      <c r="K43" s="167"/>
      <c r="L43" s="167"/>
      <c r="M43" s="167"/>
      <c r="N43" s="167"/>
      <c r="O43" s="167"/>
      <c r="P43" s="167"/>
      <c r="Q43" s="167"/>
      <c r="R43" s="167"/>
      <c r="S43" s="167"/>
      <c r="T43" s="167"/>
      <c r="U43" s="167"/>
    </row>
    <row r="44" spans="1:24" ht="17">
      <c r="A44" s="168" t="s">
        <v>189</v>
      </c>
      <c r="B44" s="180">
        <v>103995</v>
      </c>
      <c r="C44" s="180">
        <v>119169</v>
      </c>
      <c r="D44" s="165">
        <v>126354</v>
      </c>
      <c r="E44" s="165">
        <v>123987</v>
      </c>
      <c r="F44" s="165">
        <v>130447</v>
      </c>
      <c r="G44" s="165">
        <v>61078</v>
      </c>
      <c r="H44" s="165">
        <v>121383</v>
      </c>
      <c r="I44" s="165">
        <v>115863</v>
      </c>
      <c r="J44" s="165">
        <v>-185933</v>
      </c>
      <c r="K44" s="165">
        <v>-63926</v>
      </c>
      <c r="L44" s="165">
        <v>-82004</v>
      </c>
      <c r="M44" s="165">
        <v>31795</v>
      </c>
      <c r="N44" s="165">
        <v>44676</v>
      </c>
      <c r="O44" s="165">
        <v>35238</v>
      </c>
      <c r="P44" s="165">
        <v>31891</v>
      </c>
      <c r="Q44" s="165">
        <v>18964</v>
      </c>
      <c r="R44" s="165">
        <v>-8049</v>
      </c>
      <c r="S44" s="165">
        <v>-22511</v>
      </c>
      <c r="T44" s="165">
        <v>-22475</v>
      </c>
      <c r="U44" s="165">
        <v>-22098</v>
      </c>
    </row>
    <row r="45" spans="1:24" ht="17">
      <c r="A45" s="168" t="s">
        <v>196</v>
      </c>
      <c r="B45" s="169">
        <v>0</v>
      </c>
      <c r="C45" s="169">
        <v>0</v>
      </c>
      <c r="D45" s="169">
        <v>0</v>
      </c>
      <c r="E45" s="169">
        <v>0</v>
      </c>
      <c r="F45" s="169">
        <v>0</v>
      </c>
      <c r="G45" s="169">
        <v>62479</v>
      </c>
      <c r="H45" s="169">
        <v>67568</v>
      </c>
      <c r="I45" s="169">
        <v>54930</v>
      </c>
      <c r="J45" s="169">
        <v>-174945</v>
      </c>
      <c r="K45" s="169">
        <v>-61375</v>
      </c>
      <c r="L45" s="169">
        <v>-52740</v>
      </c>
      <c r="M45" s="169">
        <v>-202792</v>
      </c>
      <c r="N45" s="169">
        <v>-109570</v>
      </c>
      <c r="O45" s="169">
        <v>-67846</v>
      </c>
      <c r="P45" s="169">
        <v>-39519</v>
      </c>
      <c r="Q45" s="169">
        <v>-26837</v>
      </c>
      <c r="R45" s="169">
        <v>-68595</v>
      </c>
      <c r="S45" s="169">
        <v>-118333</v>
      </c>
      <c r="T45" s="169">
        <v>-130121</v>
      </c>
      <c r="U45" s="275">
        <v>-137193</v>
      </c>
    </row>
    <row r="46" spans="1:24">
      <c r="A46" s="20"/>
      <c r="B46" s="180">
        <v>103995</v>
      </c>
      <c r="C46" s="180">
        <v>119169</v>
      </c>
      <c r="D46" s="165">
        <v>126354</v>
      </c>
      <c r="E46" s="165">
        <v>123987</v>
      </c>
      <c r="F46" s="165">
        <v>130447</v>
      </c>
      <c r="G46" s="165">
        <v>123557</v>
      </c>
      <c r="H46" s="165">
        <v>188951</v>
      </c>
      <c r="I46" s="165">
        <v>188951</v>
      </c>
      <c r="J46" s="165">
        <v>-360878</v>
      </c>
      <c r="K46" s="165">
        <v>-125301</v>
      </c>
      <c r="L46" s="165">
        <v>-134744</v>
      </c>
      <c r="M46" s="165">
        <v>-170997</v>
      </c>
      <c r="N46" s="165">
        <v>-64894</v>
      </c>
      <c r="O46" s="165">
        <v>-32608</v>
      </c>
      <c r="P46" s="165">
        <v>-7628</v>
      </c>
      <c r="Q46" s="165">
        <v>-7873</v>
      </c>
      <c r="R46" s="165">
        <v>-76644</v>
      </c>
      <c r="S46" s="165">
        <v>-140844</v>
      </c>
      <c r="T46" s="165">
        <v>-152596</v>
      </c>
      <c r="U46" s="165">
        <v>-159291</v>
      </c>
    </row>
    <row r="47" spans="1:24">
      <c r="A47" s="20"/>
      <c r="B47" s="181"/>
      <c r="C47" s="181"/>
      <c r="D47" s="175"/>
      <c r="E47" s="167"/>
      <c r="F47" s="167"/>
      <c r="G47" s="167"/>
      <c r="H47" s="167"/>
      <c r="I47" s="167"/>
      <c r="J47" s="167"/>
      <c r="K47" s="167"/>
      <c r="L47" s="167"/>
      <c r="M47" s="167"/>
      <c r="N47" s="167"/>
      <c r="O47" s="167"/>
      <c r="P47" s="167"/>
      <c r="Q47" s="167"/>
      <c r="R47" s="167"/>
      <c r="S47" s="167"/>
      <c r="T47" s="167"/>
      <c r="U47" s="165"/>
    </row>
    <row r="48" spans="1:24" ht="34">
      <c r="A48" s="170" t="s">
        <v>197</v>
      </c>
      <c r="B48" s="181">
        <v>0</v>
      </c>
      <c r="C48" s="181">
        <v>4426</v>
      </c>
      <c r="D48" s="181">
        <v>18749</v>
      </c>
      <c r="E48" s="165">
        <v>37994</v>
      </c>
      <c r="F48" s="165">
        <v>79784</v>
      </c>
      <c r="G48" s="165">
        <v>15581</v>
      </c>
      <c r="H48" s="165">
        <v>54734</v>
      </c>
      <c r="I48" s="165">
        <v>109513</v>
      </c>
      <c r="J48" s="165">
        <v>-409649</v>
      </c>
      <c r="K48" s="165">
        <v>-191193</v>
      </c>
      <c r="L48" s="167">
        <v>-148794</v>
      </c>
      <c r="M48" s="167"/>
      <c r="N48" s="167"/>
      <c r="O48" s="167"/>
      <c r="P48" s="167"/>
      <c r="Q48" s="167"/>
      <c r="R48" s="167"/>
      <c r="S48" s="167"/>
      <c r="T48" s="167"/>
      <c r="U48" s="165"/>
    </row>
    <row r="49" spans="1:21" ht="17">
      <c r="A49" s="170" t="s">
        <v>186</v>
      </c>
      <c r="B49" s="180">
        <v>622330</v>
      </c>
      <c r="C49" s="180">
        <v>651204</v>
      </c>
      <c r="D49" s="175">
        <v>662624</v>
      </c>
      <c r="E49" s="165">
        <v>1146501</v>
      </c>
      <c r="F49" s="165">
        <v>1137283</v>
      </c>
      <c r="G49" s="165">
        <v>2060612</v>
      </c>
      <c r="H49" s="165">
        <v>2044250</v>
      </c>
      <c r="I49" s="165">
        <v>1969784</v>
      </c>
      <c r="J49" s="165">
        <v>1855936</v>
      </c>
      <c r="K49" s="165">
        <v>1666449</v>
      </c>
      <c r="L49" s="165">
        <v>1417792</v>
      </c>
      <c r="M49" s="165">
        <v>2799263</v>
      </c>
      <c r="N49" s="165">
        <v>2664420</v>
      </c>
      <c r="O49" s="165">
        <v>2256047</v>
      </c>
      <c r="P49" s="165">
        <v>1962800</v>
      </c>
      <c r="Q49" s="165">
        <v>1704911</v>
      </c>
      <c r="R49" s="165">
        <v>1536862</v>
      </c>
      <c r="S49" s="165">
        <v>1430759</v>
      </c>
      <c r="T49" s="165">
        <v>1369236</v>
      </c>
      <c r="U49" s="165">
        <v>1325294</v>
      </c>
    </row>
    <row r="50" spans="1:21" ht="17">
      <c r="A50" s="170" t="s">
        <v>120</v>
      </c>
      <c r="B50" s="180">
        <v>7796</v>
      </c>
      <c r="C50" s="180">
        <v>7652</v>
      </c>
      <c r="D50" s="175">
        <v>8821</v>
      </c>
      <c r="E50" s="165">
        <v>36011</v>
      </c>
      <c r="F50" s="165">
        <v>32564</v>
      </c>
      <c r="G50" s="165">
        <v>26356</v>
      </c>
      <c r="H50" s="165">
        <v>24729</v>
      </c>
      <c r="I50" s="165">
        <v>25709</v>
      </c>
      <c r="J50" s="165">
        <v>14134</v>
      </c>
      <c r="K50" s="165">
        <v>14981</v>
      </c>
      <c r="L50" s="165">
        <v>12940</v>
      </c>
      <c r="M50" s="165">
        <v>10757</v>
      </c>
      <c r="N50" s="165">
        <v>18922</v>
      </c>
      <c r="O50" s="165">
        <v>13185</v>
      </c>
      <c r="P50" s="165">
        <v>12000</v>
      </c>
      <c r="Q50" s="165">
        <v>10593</v>
      </c>
      <c r="R50" s="165">
        <v>16373</v>
      </c>
      <c r="S50" s="165">
        <v>19485</v>
      </c>
      <c r="T50" s="165">
        <v>21186</v>
      </c>
      <c r="U50" s="165">
        <v>21925</v>
      </c>
    </row>
    <row r="51" spans="1:21">
      <c r="A51" s="20"/>
      <c r="B51" s="181"/>
      <c r="C51" s="181"/>
      <c r="D51" s="175"/>
      <c r="E51" s="167"/>
      <c r="F51" s="167"/>
      <c r="G51" s="167"/>
      <c r="H51" s="167"/>
      <c r="I51" s="167"/>
      <c r="J51" s="167"/>
      <c r="K51" s="167"/>
      <c r="L51" s="167"/>
      <c r="M51" s="167"/>
      <c r="N51" s="167"/>
      <c r="O51" s="167"/>
      <c r="P51" s="167"/>
      <c r="Q51" s="167"/>
      <c r="R51" s="167"/>
      <c r="S51" s="167"/>
      <c r="T51" s="167"/>
      <c r="U51" s="167"/>
    </row>
    <row r="52" spans="1:21">
      <c r="A52" s="20" t="s">
        <v>198</v>
      </c>
      <c r="B52" s="181"/>
      <c r="C52" s="181"/>
      <c r="D52" s="175"/>
      <c r="E52" s="167"/>
      <c r="F52" s="167"/>
      <c r="G52" s="167"/>
      <c r="H52" s="167"/>
      <c r="I52" s="167"/>
      <c r="J52" s="167"/>
      <c r="K52" s="167"/>
      <c r="L52" s="167"/>
      <c r="M52" s="167"/>
      <c r="N52" s="167"/>
      <c r="O52" s="167"/>
      <c r="P52" s="167"/>
      <c r="Q52" s="167"/>
      <c r="R52" s="167"/>
      <c r="S52" s="167"/>
      <c r="T52" s="167"/>
      <c r="U52" s="167"/>
    </row>
    <row r="53" spans="1:21">
      <c r="A53" s="182" t="s">
        <v>49</v>
      </c>
      <c r="B53" s="181"/>
      <c r="C53" s="181"/>
      <c r="D53" s="175"/>
      <c r="E53" s="167"/>
      <c r="F53" s="167"/>
      <c r="G53" s="167"/>
      <c r="H53" s="167"/>
      <c r="I53" s="167"/>
      <c r="J53" s="167"/>
      <c r="K53" s="167"/>
      <c r="L53" s="167"/>
      <c r="M53" s="167"/>
      <c r="N53" s="167"/>
      <c r="O53" s="167"/>
      <c r="P53" s="167"/>
      <c r="Q53" s="167"/>
      <c r="R53" s="167"/>
      <c r="S53" s="167"/>
      <c r="T53" s="167"/>
      <c r="U53" s="167"/>
    </row>
    <row r="54" spans="1:21" ht="17">
      <c r="A54" s="183" t="s">
        <v>199</v>
      </c>
      <c r="B54" s="180">
        <v>24423</v>
      </c>
      <c r="C54" s="180">
        <v>24601</v>
      </c>
      <c r="D54" s="175">
        <v>27710</v>
      </c>
      <c r="E54" s="165">
        <v>87976</v>
      </c>
      <c r="F54" s="165">
        <v>73148</v>
      </c>
      <c r="G54" s="165">
        <v>0</v>
      </c>
      <c r="H54" s="165">
        <v>67568</v>
      </c>
      <c r="I54" s="165">
        <v>142183</v>
      </c>
      <c r="J54" s="165">
        <v>0</v>
      </c>
      <c r="K54" s="165">
        <v>0</v>
      </c>
      <c r="L54" s="165">
        <v>0</v>
      </c>
      <c r="M54" s="165">
        <v>58699</v>
      </c>
      <c r="N54" s="165">
        <v>58134</v>
      </c>
      <c r="O54" s="165">
        <v>44951</v>
      </c>
      <c r="P54" s="165">
        <v>35938</v>
      </c>
      <c r="Q54" s="165">
        <v>19627</v>
      </c>
      <c r="R54" s="165">
        <v>970</v>
      </c>
      <c r="S54" s="165">
        <v>324</v>
      </c>
      <c r="T54" s="165">
        <v>725</v>
      </c>
      <c r="U54" s="165">
        <v>1262</v>
      </c>
    </row>
    <row r="55" spans="1:21" ht="17">
      <c r="A55" s="183" t="s">
        <v>211</v>
      </c>
      <c r="B55" s="180">
        <v>392453</v>
      </c>
      <c r="C55" s="180">
        <v>385227</v>
      </c>
      <c r="D55" s="175">
        <v>378090</v>
      </c>
      <c r="E55" s="165">
        <v>1146501</v>
      </c>
      <c r="F55" s="165">
        <v>770451</v>
      </c>
      <c r="G55" s="165">
        <v>932230</v>
      </c>
      <c r="H55" s="165">
        <v>928632</v>
      </c>
      <c r="I55" s="165">
        <v>1969784</v>
      </c>
      <c r="J55" s="165">
        <v>1855936</v>
      </c>
      <c r="K55" s="165">
        <v>1666449</v>
      </c>
      <c r="L55" s="165">
        <v>1417792</v>
      </c>
      <c r="M55" s="165">
        <v>2799263</v>
      </c>
      <c r="N55" s="165">
        <v>2664420</v>
      </c>
      <c r="O55" s="165">
        <v>2256047</v>
      </c>
      <c r="P55" s="165">
        <v>1962800</v>
      </c>
      <c r="Q55" s="165">
        <v>1704911</v>
      </c>
      <c r="R55" s="165">
        <v>1536862</v>
      </c>
      <c r="S55" s="165">
        <v>1430759</v>
      </c>
      <c r="T55" s="165">
        <v>1369236</v>
      </c>
      <c r="U55" s="165">
        <v>1325294</v>
      </c>
    </row>
    <row r="56" spans="1:21" ht="17">
      <c r="A56" s="43" t="s">
        <v>127</v>
      </c>
      <c r="B56" s="180"/>
      <c r="C56" s="180"/>
      <c r="D56" s="175"/>
      <c r="E56" s="165"/>
      <c r="F56" s="165"/>
      <c r="G56" s="165"/>
      <c r="H56" s="165"/>
      <c r="I56" s="165"/>
      <c r="J56" s="165"/>
      <c r="K56" s="165"/>
      <c r="L56" s="165"/>
      <c r="M56" s="165"/>
      <c r="N56" s="165"/>
      <c r="O56" s="165"/>
      <c r="P56" s="165"/>
      <c r="Q56" s="165"/>
      <c r="R56" s="165"/>
      <c r="S56" s="165"/>
      <c r="T56" s="165"/>
      <c r="U56" s="165"/>
    </row>
    <row r="57" spans="1:21" ht="17">
      <c r="A57" s="171" t="s">
        <v>210</v>
      </c>
      <c r="B57" s="180">
        <v>0</v>
      </c>
      <c r="C57" s="180">
        <v>0</v>
      </c>
      <c r="D57" s="180">
        <v>0</v>
      </c>
      <c r="E57" s="180">
        <v>0</v>
      </c>
      <c r="F57" s="165">
        <v>0</v>
      </c>
      <c r="G57" s="165">
        <v>97677</v>
      </c>
      <c r="H57" s="165">
        <v>94774</v>
      </c>
      <c r="I57" s="165">
        <v>115110</v>
      </c>
      <c r="J57" s="165">
        <v>0</v>
      </c>
      <c r="K57" s="165">
        <v>0</v>
      </c>
      <c r="L57" s="165">
        <v>0</v>
      </c>
      <c r="M57" s="165">
        <v>58699</v>
      </c>
      <c r="N57" s="165">
        <v>58134</v>
      </c>
      <c r="O57" s="165">
        <v>44951</v>
      </c>
      <c r="P57" s="180">
        <v>35938</v>
      </c>
      <c r="Q57" s="165">
        <v>19627</v>
      </c>
      <c r="R57" s="180">
        <v>970</v>
      </c>
      <c r="S57" s="165">
        <v>324</v>
      </c>
      <c r="T57" s="165">
        <v>725</v>
      </c>
      <c r="U57" s="165">
        <v>1262</v>
      </c>
    </row>
    <row r="58" spans="1:21" ht="17">
      <c r="A58" s="171" t="s">
        <v>211</v>
      </c>
      <c r="B58" s="180">
        <v>0</v>
      </c>
      <c r="C58" s="180">
        <v>0</v>
      </c>
      <c r="D58" s="180">
        <v>0</v>
      </c>
      <c r="E58" s="180">
        <v>0</v>
      </c>
      <c r="F58" s="165">
        <v>0</v>
      </c>
      <c r="G58" s="165">
        <v>1128382</v>
      </c>
      <c r="H58" s="165">
        <v>1115618</v>
      </c>
      <c r="I58" s="165">
        <v>1524590</v>
      </c>
      <c r="J58" s="165">
        <v>1855936</v>
      </c>
      <c r="K58" s="165">
        <v>1666449</v>
      </c>
      <c r="L58" s="165">
        <v>1417792</v>
      </c>
      <c r="M58" s="165">
        <v>2799263</v>
      </c>
      <c r="N58" s="165">
        <v>2664420</v>
      </c>
      <c r="O58" s="165">
        <v>2256047</v>
      </c>
      <c r="P58" s="180">
        <v>1962800</v>
      </c>
      <c r="Q58" s="165">
        <v>1704911</v>
      </c>
      <c r="R58" s="180">
        <v>1434835</v>
      </c>
      <c r="S58" s="180">
        <v>1336572</v>
      </c>
      <c r="T58" s="180">
        <v>1279427</v>
      </c>
      <c r="U58" s="165">
        <v>869742</v>
      </c>
    </row>
    <row r="59" spans="1:21">
      <c r="A59" s="20"/>
      <c r="B59" s="181"/>
      <c r="C59" s="181"/>
      <c r="D59" s="175"/>
      <c r="E59" s="167"/>
      <c r="F59" s="167"/>
      <c r="G59" s="167"/>
      <c r="H59" s="167"/>
      <c r="I59" s="167"/>
      <c r="J59" s="167"/>
      <c r="K59" s="167"/>
      <c r="L59" s="167"/>
      <c r="M59" s="167"/>
      <c r="N59" s="167"/>
      <c r="O59" s="167"/>
      <c r="P59" s="167"/>
      <c r="Q59" s="167"/>
      <c r="R59" s="167"/>
      <c r="S59" s="181"/>
      <c r="T59" s="181"/>
      <c r="U59" s="181"/>
    </row>
    <row r="60" spans="1:21">
      <c r="A60" s="20" t="s">
        <v>200</v>
      </c>
      <c r="B60" s="180">
        <v>0</v>
      </c>
      <c r="C60" s="180">
        <v>57823</v>
      </c>
      <c r="D60" s="180">
        <v>294698</v>
      </c>
      <c r="E60" s="165">
        <v>605052</v>
      </c>
      <c r="F60" s="165">
        <v>886969</v>
      </c>
      <c r="G60" s="165">
        <v>324259</v>
      </c>
      <c r="H60" s="165">
        <v>847333</v>
      </c>
      <c r="I60" s="165">
        <v>1502203</v>
      </c>
      <c r="J60" s="165">
        <v>2056893</v>
      </c>
      <c r="K60" s="165">
        <v>1794717</v>
      </c>
      <c r="L60" s="165">
        <v>1699684</v>
      </c>
      <c r="M60" s="180">
        <v>0</v>
      </c>
      <c r="N60" s="180">
        <v>0</v>
      </c>
      <c r="O60" s="180">
        <v>0</v>
      </c>
      <c r="P60" s="180">
        <v>0</v>
      </c>
      <c r="Q60" s="180">
        <v>0</v>
      </c>
      <c r="R60" s="180">
        <v>0</v>
      </c>
      <c r="S60" s="180">
        <v>0</v>
      </c>
      <c r="T60" s="180">
        <v>0</v>
      </c>
      <c r="U60" s="180">
        <v>0</v>
      </c>
    </row>
    <row r="61" spans="1:21">
      <c r="A61" s="20"/>
      <c r="B61" s="181"/>
      <c r="C61" s="181"/>
      <c r="D61" s="175"/>
      <c r="E61" s="167"/>
      <c r="F61" s="167"/>
      <c r="G61" s="167"/>
      <c r="H61" s="167"/>
      <c r="I61" s="167"/>
      <c r="J61" s="167"/>
      <c r="K61" s="167"/>
      <c r="L61" s="167"/>
      <c r="M61" s="167"/>
      <c r="N61" s="167"/>
      <c r="O61" s="167"/>
      <c r="P61" s="167"/>
      <c r="Q61" s="167"/>
      <c r="R61" s="167"/>
      <c r="S61" s="167"/>
      <c r="T61" s="167"/>
      <c r="U61" s="277"/>
    </row>
    <row r="62" spans="1:21">
      <c r="A62" s="20" t="s">
        <v>201</v>
      </c>
      <c r="B62" s="180">
        <v>29726369</v>
      </c>
      <c r="C62" s="180">
        <v>31396471</v>
      </c>
      <c r="D62" s="175">
        <v>30648306</v>
      </c>
      <c r="E62" s="165">
        <v>29934003</v>
      </c>
      <c r="F62" s="184">
        <v>29265550</v>
      </c>
      <c r="G62" s="165">
        <v>50426791</v>
      </c>
      <c r="H62" s="165">
        <v>46059256</v>
      </c>
      <c r="I62" s="165">
        <v>41944117</v>
      </c>
      <c r="J62" s="165">
        <v>38208418</v>
      </c>
      <c r="K62" s="165">
        <v>32086351</v>
      </c>
      <c r="L62" s="165">
        <v>26681540</v>
      </c>
      <c r="M62" s="165">
        <v>58697942</v>
      </c>
      <c r="N62" s="165">
        <v>48403684</v>
      </c>
      <c r="O62" s="165">
        <v>41234108</v>
      </c>
      <c r="P62" s="165">
        <v>35371965</v>
      </c>
      <c r="Q62" s="165">
        <v>30808907</v>
      </c>
      <c r="R62" s="165">
        <v>28160867</v>
      </c>
      <c r="S62" s="165">
        <v>26327563</v>
      </c>
      <c r="T62" s="165">
        <v>25265401</v>
      </c>
      <c r="U62" s="165">
        <v>25315524</v>
      </c>
    </row>
    <row r="63" spans="1:21">
      <c r="A63" s="20" t="s">
        <v>202</v>
      </c>
      <c r="B63" s="181"/>
      <c r="C63" s="181"/>
      <c r="D63" s="175"/>
      <c r="E63" s="167"/>
      <c r="F63" s="185"/>
      <c r="G63" s="167"/>
      <c r="H63" s="167"/>
      <c r="I63" s="167"/>
      <c r="J63" s="167"/>
      <c r="K63" s="167"/>
      <c r="L63" s="167"/>
      <c r="M63" s="167"/>
      <c r="N63" s="167"/>
      <c r="O63" s="167"/>
      <c r="P63" s="167"/>
      <c r="Q63" s="167"/>
      <c r="R63" s="167"/>
      <c r="S63" s="167"/>
      <c r="T63" s="167"/>
      <c r="U63" s="167"/>
    </row>
    <row r="64" spans="1:21" ht="18">
      <c r="A64" s="182" t="s">
        <v>258</v>
      </c>
      <c r="B64" s="181"/>
      <c r="C64" s="181"/>
      <c r="D64" s="175"/>
      <c r="E64" s="167"/>
      <c r="F64" s="185"/>
      <c r="G64" s="167"/>
      <c r="H64" s="167"/>
      <c r="I64" s="167"/>
      <c r="J64" s="167"/>
      <c r="K64" s="167"/>
      <c r="L64" s="167"/>
      <c r="M64" s="167"/>
      <c r="N64" s="167"/>
      <c r="O64" s="167"/>
      <c r="P64" s="167"/>
      <c r="Q64" s="167"/>
      <c r="R64" s="167"/>
      <c r="S64" s="167"/>
      <c r="T64" s="167"/>
      <c r="U64" s="167"/>
    </row>
    <row r="65" spans="1:21">
      <c r="A65" s="186" t="s">
        <v>203</v>
      </c>
      <c r="B65" s="180">
        <v>29456524</v>
      </c>
      <c r="C65" s="180">
        <v>31163422</v>
      </c>
      <c r="D65" s="175">
        <v>30342833</v>
      </c>
      <c r="E65" s="165">
        <v>29633133</v>
      </c>
      <c r="F65" s="184">
        <v>28989452</v>
      </c>
      <c r="G65" s="165">
        <v>49937374</v>
      </c>
      <c r="H65" s="165">
        <v>45466642</v>
      </c>
      <c r="I65" s="165">
        <v>41355622</v>
      </c>
      <c r="J65" s="165">
        <v>37579314</v>
      </c>
      <c r="K65" s="165">
        <v>28675256</v>
      </c>
      <c r="L65" s="165">
        <v>24183877</v>
      </c>
      <c r="M65" s="165">
        <v>54990381</v>
      </c>
      <c r="N65" s="165">
        <v>45422502</v>
      </c>
      <c r="O65" s="165">
        <v>39006255</v>
      </c>
      <c r="P65" s="165">
        <v>33723487</v>
      </c>
      <c r="Q65" s="165">
        <v>29581803</v>
      </c>
      <c r="R65" s="165">
        <v>27394812</v>
      </c>
      <c r="S65" s="165">
        <v>25726633</v>
      </c>
      <c r="T65" s="165">
        <v>24707757</v>
      </c>
      <c r="U65" s="165">
        <v>24673719</v>
      </c>
    </row>
    <row r="66" spans="1:21">
      <c r="A66" s="186" t="s">
        <v>176</v>
      </c>
      <c r="B66" s="180">
        <v>130583</v>
      </c>
      <c r="C66" s="180">
        <v>142504</v>
      </c>
      <c r="D66" s="175">
        <v>226447</v>
      </c>
      <c r="E66" s="165">
        <v>228296</v>
      </c>
      <c r="F66" s="184">
        <v>198833</v>
      </c>
      <c r="G66" s="165">
        <v>372805</v>
      </c>
      <c r="H66" s="165">
        <v>505087</v>
      </c>
      <c r="I66" s="165">
        <v>463331</v>
      </c>
      <c r="J66" s="165">
        <v>496043</v>
      </c>
      <c r="K66" s="165">
        <v>1447239</v>
      </c>
      <c r="L66" s="165">
        <v>620584</v>
      </c>
      <c r="M66" s="165">
        <v>710872</v>
      </c>
      <c r="N66" s="165">
        <v>489284</v>
      </c>
      <c r="O66" s="165">
        <v>374674</v>
      </c>
      <c r="P66" s="165">
        <v>384962</v>
      </c>
      <c r="Q66" s="165">
        <v>349291</v>
      </c>
      <c r="R66" s="165">
        <v>312851</v>
      </c>
      <c r="S66" s="165">
        <v>318681</v>
      </c>
      <c r="T66" s="165">
        <v>328137</v>
      </c>
      <c r="U66" s="165">
        <v>409049</v>
      </c>
    </row>
    <row r="67" spans="1:21">
      <c r="A67" s="186" t="s">
        <v>204</v>
      </c>
      <c r="B67" s="180">
        <v>90418</v>
      </c>
      <c r="C67" s="180">
        <v>35663</v>
      </c>
      <c r="D67" s="175">
        <v>32852</v>
      </c>
      <c r="E67" s="165">
        <v>39826</v>
      </c>
      <c r="F67" s="184">
        <v>41299</v>
      </c>
      <c r="G67" s="165">
        <v>60318</v>
      </c>
      <c r="H67" s="165">
        <v>72873</v>
      </c>
      <c r="I67" s="165">
        <v>106234</v>
      </c>
      <c r="J67" s="165">
        <v>110775</v>
      </c>
      <c r="K67" s="165">
        <v>1926900</v>
      </c>
      <c r="L67" s="165">
        <v>913758</v>
      </c>
      <c r="M67" s="165">
        <v>693315</v>
      </c>
      <c r="N67" s="165">
        <v>472038</v>
      </c>
      <c r="O67" s="165">
        <v>279480</v>
      </c>
      <c r="P67" s="165">
        <v>150778</v>
      </c>
      <c r="Q67" s="165">
        <v>120775</v>
      </c>
      <c r="R67" s="165">
        <v>108762</v>
      </c>
      <c r="S67" s="165">
        <v>102021</v>
      </c>
      <c r="T67" s="165">
        <v>98828</v>
      </c>
      <c r="U67" s="165">
        <v>112286</v>
      </c>
    </row>
    <row r="68" spans="1:21">
      <c r="A68" s="186" t="s">
        <v>205</v>
      </c>
      <c r="B68" s="180">
        <v>26343</v>
      </c>
      <c r="C68" s="180">
        <v>28140</v>
      </c>
      <c r="D68" s="175">
        <v>15520</v>
      </c>
      <c r="E68" s="165">
        <v>4208</v>
      </c>
      <c r="F68" s="184">
        <v>2704</v>
      </c>
      <c r="G68" s="165">
        <v>4618</v>
      </c>
      <c r="H68" s="165">
        <v>4404</v>
      </c>
      <c r="I68" s="165">
        <v>8802</v>
      </c>
      <c r="J68" s="165">
        <v>14520</v>
      </c>
      <c r="K68" s="165">
        <v>30878</v>
      </c>
      <c r="L68" s="165">
        <v>958761</v>
      </c>
      <c r="M68" s="165">
        <v>2297365</v>
      </c>
      <c r="N68" s="165">
        <v>2014310</v>
      </c>
      <c r="O68" s="165">
        <v>1569913</v>
      </c>
      <c r="P68" s="165">
        <v>1108723</v>
      </c>
      <c r="Q68" s="165">
        <v>748576</v>
      </c>
      <c r="R68" s="165">
        <v>328506</v>
      </c>
      <c r="S68" s="165">
        <v>157518</v>
      </c>
      <c r="T68" s="165">
        <v>109532</v>
      </c>
      <c r="U68" s="165">
        <v>93717</v>
      </c>
    </row>
    <row r="69" spans="1:21">
      <c r="A69" s="186" t="s">
        <v>206</v>
      </c>
      <c r="B69" s="180">
        <v>8335</v>
      </c>
      <c r="C69" s="180">
        <v>6804</v>
      </c>
      <c r="D69" s="175">
        <v>9339</v>
      </c>
      <c r="E69" s="165">
        <v>5180</v>
      </c>
      <c r="F69" s="184">
        <v>3734</v>
      </c>
      <c r="G69" s="165">
        <v>9356</v>
      </c>
      <c r="H69" s="165">
        <v>10250</v>
      </c>
      <c r="I69" s="165">
        <v>10128</v>
      </c>
      <c r="J69" s="165">
        <v>7766</v>
      </c>
      <c r="K69" s="165">
        <v>6078</v>
      </c>
      <c r="L69" s="165">
        <v>4560</v>
      </c>
      <c r="M69" s="165">
        <v>6009</v>
      </c>
      <c r="N69" s="165">
        <v>5550</v>
      </c>
      <c r="O69" s="165">
        <v>3786</v>
      </c>
      <c r="P69" s="165">
        <v>4015</v>
      </c>
      <c r="Q69" s="165">
        <v>8462</v>
      </c>
      <c r="R69" s="165">
        <v>15936</v>
      </c>
      <c r="S69" s="165">
        <v>22710</v>
      </c>
      <c r="T69" s="165">
        <v>21147</v>
      </c>
      <c r="U69" s="165">
        <v>26753</v>
      </c>
    </row>
    <row r="70" spans="1:21">
      <c r="A70" s="182" t="s">
        <v>180</v>
      </c>
      <c r="B70" s="180">
        <v>14166</v>
      </c>
      <c r="C70" s="180">
        <v>19938</v>
      </c>
      <c r="D70" s="175">
        <v>21315</v>
      </c>
      <c r="E70" s="165">
        <v>23360</v>
      </c>
      <c r="F70" s="184">
        <v>29528</v>
      </c>
      <c r="G70" s="165">
        <v>42320</v>
      </c>
      <c r="H70" s="165">
        <v>50597</v>
      </c>
      <c r="I70" s="165">
        <v>55452</v>
      </c>
      <c r="J70" s="165">
        <v>60439</v>
      </c>
      <c r="K70" s="165">
        <v>66209</v>
      </c>
      <c r="L70" s="165">
        <v>63647</v>
      </c>
      <c r="M70" s="165">
        <v>75700</v>
      </c>
      <c r="N70" s="165">
        <v>77362</v>
      </c>
      <c r="O70" s="165">
        <v>73495</v>
      </c>
      <c r="P70" s="165">
        <v>76277</v>
      </c>
      <c r="Q70" s="165">
        <v>64694</v>
      </c>
      <c r="R70" s="165">
        <v>59008</v>
      </c>
      <c r="S70" s="165">
        <v>54403</v>
      </c>
      <c r="T70" s="165">
        <v>55189</v>
      </c>
      <c r="U70" s="165">
        <v>54395</v>
      </c>
    </row>
    <row r="71" spans="1:21">
      <c r="A71" s="182"/>
      <c r="B71" s="180"/>
      <c r="C71" s="180"/>
      <c r="D71" s="175"/>
      <c r="E71" s="165"/>
      <c r="F71" s="184"/>
      <c r="G71" s="165"/>
      <c r="H71" s="165"/>
      <c r="I71" s="165"/>
      <c r="J71" s="165"/>
      <c r="K71" s="165"/>
      <c r="L71" s="165"/>
      <c r="M71" s="165"/>
      <c r="N71" s="165"/>
      <c r="O71" s="165"/>
      <c r="P71" s="165"/>
      <c r="Q71" s="165"/>
      <c r="R71" s="165"/>
      <c r="S71" s="165"/>
      <c r="T71" s="165"/>
      <c r="U71" s="165"/>
    </row>
    <row r="72" spans="1:21">
      <c r="A72" s="166" t="s">
        <v>181</v>
      </c>
      <c r="B72" s="180"/>
      <c r="C72" s="180"/>
      <c r="D72" s="175"/>
      <c r="E72" s="165"/>
      <c r="F72" s="184"/>
      <c r="G72" s="165"/>
      <c r="H72" s="165"/>
      <c r="I72" s="165"/>
      <c r="J72" s="165"/>
      <c r="K72" s="165"/>
      <c r="L72" s="165"/>
      <c r="M72" s="165"/>
      <c r="N72" s="165"/>
      <c r="O72" s="165"/>
      <c r="P72" s="165"/>
      <c r="Q72" s="165"/>
      <c r="R72" s="165"/>
      <c r="S72" s="165"/>
      <c r="T72" s="165"/>
      <c r="U72" s="165"/>
    </row>
    <row r="73" spans="1:21">
      <c r="A73" s="186" t="s">
        <v>176</v>
      </c>
      <c r="B73" s="180">
        <v>0</v>
      </c>
      <c r="C73" s="180">
        <v>0</v>
      </c>
      <c r="D73" s="180">
        <v>0</v>
      </c>
      <c r="E73" s="180">
        <v>0</v>
      </c>
      <c r="F73" s="184">
        <v>0</v>
      </c>
      <c r="G73" s="184">
        <v>0</v>
      </c>
      <c r="H73" s="184">
        <v>0</v>
      </c>
      <c r="I73" s="184">
        <v>0</v>
      </c>
      <c r="J73" s="184">
        <v>0</v>
      </c>
      <c r="K73" s="184">
        <v>0</v>
      </c>
      <c r="L73" s="184">
        <v>0</v>
      </c>
      <c r="M73" s="165">
        <v>383028</v>
      </c>
      <c r="N73" s="165">
        <v>245592</v>
      </c>
      <c r="O73" s="165">
        <v>135537</v>
      </c>
      <c r="P73" s="165">
        <v>117381</v>
      </c>
      <c r="Q73" s="165">
        <v>44015</v>
      </c>
      <c r="R73" s="165">
        <v>59269</v>
      </c>
      <c r="S73" s="165">
        <v>44194</v>
      </c>
      <c r="T73" s="165">
        <v>44488</v>
      </c>
      <c r="U73" s="165">
        <v>35388</v>
      </c>
    </row>
    <row r="74" spans="1:21">
      <c r="A74" s="186" t="s">
        <v>204</v>
      </c>
      <c r="B74" s="180">
        <v>0</v>
      </c>
      <c r="C74" s="180">
        <v>0</v>
      </c>
      <c r="D74" s="180">
        <v>0</v>
      </c>
      <c r="E74" s="180">
        <v>0</v>
      </c>
      <c r="F74" s="184">
        <v>0</v>
      </c>
      <c r="G74" s="184">
        <v>0</v>
      </c>
      <c r="H74" s="184">
        <v>0</v>
      </c>
      <c r="I74" s="184">
        <v>0</v>
      </c>
      <c r="J74" s="184">
        <v>0</v>
      </c>
      <c r="K74" s="184">
        <v>0</v>
      </c>
      <c r="L74" s="184">
        <v>0</v>
      </c>
      <c r="M74" s="165">
        <v>546344</v>
      </c>
      <c r="N74" s="165">
        <v>353422</v>
      </c>
      <c r="O74" s="165">
        <v>215248</v>
      </c>
      <c r="P74" s="165">
        <v>90500</v>
      </c>
      <c r="Q74" s="165">
        <v>57815</v>
      </c>
      <c r="R74" s="165">
        <v>47796</v>
      </c>
      <c r="S74" s="165">
        <v>14252</v>
      </c>
      <c r="T74" s="165">
        <v>50150</v>
      </c>
      <c r="U74" s="165">
        <v>39033</v>
      </c>
    </row>
    <row r="75" spans="1:21">
      <c r="A75" s="186" t="s">
        <v>205</v>
      </c>
      <c r="B75" s="180">
        <v>0</v>
      </c>
      <c r="C75" s="180">
        <v>0</v>
      </c>
      <c r="D75" s="180">
        <v>0</v>
      </c>
      <c r="E75" s="180">
        <v>0</v>
      </c>
      <c r="F75" s="184">
        <v>0</v>
      </c>
      <c r="G75" s="184">
        <v>0</v>
      </c>
      <c r="H75" s="184">
        <v>0</v>
      </c>
      <c r="I75" s="184">
        <v>0</v>
      </c>
      <c r="J75" s="184">
        <v>0</v>
      </c>
      <c r="K75" s="184">
        <v>0</v>
      </c>
      <c r="L75" s="184">
        <v>0</v>
      </c>
      <c r="M75" s="165">
        <v>1944663</v>
      </c>
      <c r="N75" s="165">
        <v>1614170</v>
      </c>
      <c r="O75" s="165">
        <v>1314802</v>
      </c>
      <c r="P75" s="165">
        <v>665066</v>
      </c>
      <c r="Q75" s="165">
        <v>174041</v>
      </c>
      <c r="R75" s="165">
        <v>86112</v>
      </c>
      <c r="S75" s="165">
        <v>46861</v>
      </c>
      <c r="T75" s="165">
        <v>37456</v>
      </c>
      <c r="U75" s="165">
        <v>35588</v>
      </c>
    </row>
    <row r="76" spans="1:21">
      <c r="A76" s="20"/>
      <c r="B76" s="181"/>
      <c r="C76" s="178"/>
      <c r="D76" s="175"/>
      <c r="E76" s="167"/>
      <c r="F76" s="167"/>
      <c r="G76" s="167"/>
      <c r="H76" s="167"/>
      <c r="I76" s="167"/>
      <c r="J76" s="167"/>
      <c r="K76" s="167"/>
      <c r="L76" s="167"/>
      <c r="M76" s="167"/>
      <c r="N76" s="167"/>
      <c r="O76" s="167"/>
      <c r="P76" s="167"/>
      <c r="Q76" s="167"/>
      <c r="R76" s="167"/>
      <c r="S76" s="167"/>
      <c r="T76" s="167"/>
      <c r="U76" s="167"/>
    </row>
    <row r="77" spans="1:21">
      <c r="A77" s="20" t="s">
        <v>207</v>
      </c>
      <c r="B77" s="180"/>
      <c r="C77" s="180">
        <v>1535372</v>
      </c>
      <c r="D77" s="175">
        <v>8097660</v>
      </c>
      <c r="E77" s="165">
        <v>16392300</v>
      </c>
      <c r="F77" s="165">
        <v>23652494</v>
      </c>
      <c r="G77" s="165">
        <v>9216519</v>
      </c>
      <c r="H77" s="165">
        <v>23049850</v>
      </c>
      <c r="I77" s="165">
        <v>38738396</v>
      </c>
      <c r="J77" s="165">
        <v>51422319</v>
      </c>
      <c r="K77" s="165">
        <v>48446109</v>
      </c>
      <c r="L77" s="165">
        <v>43679796</v>
      </c>
      <c r="M77" s="165">
        <v>0</v>
      </c>
      <c r="N77" s="165">
        <v>0</v>
      </c>
      <c r="O77" s="165">
        <v>0</v>
      </c>
      <c r="P77" s="165">
        <v>0</v>
      </c>
      <c r="Q77" s="165">
        <v>0</v>
      </c>
      <c r="R77" s="165">
        <v>0</v>
      </c>
      <c r="S77" s="165">
        <v>0</v>
      </c>
      <c r="T77" s="165">
        <v>0</v>
      </c>
      <c r="U77" s="165">
        <v>0</v>
      </c>
    </row>
    <row r="78" spans="1:21">
      <c r="A78" s="20" t="s">
        <v>202</v>
      </c>
      <c r="B78" s="181"/>
      <c r="C78" s="181"/>
      <c r="D78" s="175"/>
      <c r="E78" s="167"/>
      <c r="F78" s="167"/>
      <c r="G78" s="167"/>
      <c r="H78" s="167"/>
      <c r="I78" s="167"/>
      <c r="J78" s="167"/>
      <c r="K78" s="167"/>
      <c r="L78" s="167"/>
      <c r="M78" s="167"/>
      <c r="N78" s="167"/>
      <c r="O78" s="167"/>
      <c r="P78" s="167"/>
      <c r="Q78" s="167"/>
      <c r="R78" s="167"/>
      <c r="S78" s="167"/>
      <c r="T78" s="167"/>
      <c r="U78" s="167"/>
    </row>
    <row r="79" spans="1:21">
      <c r="A79" s="182" t="s">
        <v>208</v>
      </c>
      <c r="B79" s="181"/>
      <c r="C79" s="181"/>
      <c r="D79" s="175"/>
      <c r="E79" s="167"/>
      <c r="F79" s="167"/>
      <c r="G79" s="167"/>
      <c r="H79" s="167"/>
      <c r="I79" s="167"/>
      <c r="J79" s="167"/>
      <c r="K79" s="167"/>
      <c r="L79" s="167"/>
      <c r="M79" s="167"/>
      <c r="N79" s="167"/>
      <c r="O79" s="167"/>
      <c r="P79" s="167"/>
      <c r="Q79" s="167"/>
      <c r="R79" s="167"/>
      <c r="S79" s="167"/>
      <c r="T79" s="167"/>
      <c r="U79" s="167"/>
    </row>
    <row r="80" spans="1:21">
      <c r="A80" s="186" t="s">
        <v>203</v>
      </c>
      <c r="B80" s="180">
        <v>0</v>
      </c>
      <c r="C80" s="180">
        <v>1535752</v>
      </c>
      <c r="D80" s="180">
        <v>8073018</v>
      </c>
      <c r="E80" s="165">
        <v>16329044</v>
      </c>
      <c r="F80" s="165">
        <v>23564883</v>
      </c>
      <c r="G80" s="165">
        <v>9198574</v>
      </c>
      <c r="H80" s="165">
        <v>22971613</v>
      </c>
      <c r="I80" s="165">
        <v>38581080</v>
      </c>
      <c r="J80" s="165">
        <v>51162276</v>
      </c>
      <c r="K80" s="165">
        <v>44873703</v>
      </c>
      <c r="L80" s="165">
        <v>41014332</v>
      </c>
      <c r="M80" s="165">
        <v>0</v>
      </c>
      <c r="N80" s="165">
        <v>0</v>
      </c>
      <c r="O80" s="165">
        <v>0</v>
      </c>
      <c r="P80" s="165">
        <v>0</v>
      </c>
      <c r="Q80" s="165">
        <v>0</v>
      </c>
      <c r="R80" s="165">
        <v>0</v>
      </c>
      <c r="S80" s="165">
        <v>0</v>
      </c>
      <c r="T80" s="165">
        <v>0</v>
      </c>
      <c r="U80" s="165">
        <v>0</v>
      </c>
    </row>
    <row r="81" spans="1:21">
      <c r="A81" s="186" t="s">
        <v>176</v>
      </c>
      <c r="B81" s="180">
        <v>0</v>
      </c>
      <c r="C81" s="180">
        <v>0</v>
      </c>
      <c r="D81" s="180">
        <v>24439</v>
      </c>
      <c r="E81" s="165">
        <v>61035</v>
      </c>
      <c r="F81" s="165">
        <v>76198</v>
      </c>
      <c r="G81" s="165">
        <v>17945</v>
      </c>
      <c r="H81" s="165">
        <v>76251</v>
      </c>
      <c r="I81" s="165">
        <v>146256</v>
      </c>
      <c r="J81" s="165">
        <v>244601</v>
      </c>
      <c r="K81" s="165">
        <v>1739832</v>
      </c>
      <c r="L81" s="165">
        <v>707421</v>
      </c>
      <c r="M81" s="165">
        <v>0</v>
      </c>
      <c r="N81" s="165">
        <v>0</v>
      </c>
      <c r="O81" s="165">
        <v>0</v>
      </c>
      <c r="P81" s="165">
        <v>0</v>
      </c>
      <c r="Q81" s="165">
        <v>0</v>
      </c>
      <c r="R81" s="165">
        <v>0</v>
      </c>
      <c r="S81" s="165">
        <v>0</v>
      </c>
      <c r="T81" s="165">
        <v>0</v>
      </c>
      <c r="U81" s="165">
        <v>0</v>
      </c>
    </row>
    <row r="82" spans="1:21">
      <c r="A82" s="186" t="s">
        <v>204</v>
      </c>
      <c r="B82" s="180">
        <v>0</v>
      </c>
      <c r="C82" s="180">
        <v>0</v>
      </c>
      <c r="D82" s="180">
        <v>203</v>
      </c>
      <c r="E82" s="165">
        <v>2221</v>
      </c>
      <c r="F82" s="165">
        <v>8084</v>
      </c>
      <c r="G82" s="165">
        <v>0</v>
      </c>
      <c r="H82" s="165">
        <v>1859</v>
      </c>
      <c r="I82" s="165">
        <v>9109</v>
      </c>
      <c r="J82" s="165">
        <v>9056</v>
      </c>
      <c r="K82" s="165">
        <v>1822548</v>
      </c>
      <c r="L82" s="165">
        <v>964130</v>
      </c>
      <c r="M82" s="165">
        <v>0</v>
      </c>
      <c r="N82" s="165">
        <v>0</v>
      </c>
      <c r="O82" s="165">
        <v>0</v>
      </c>
      <c r="P82" s="165">
        <v>0</v>
      </c>
      <c r="Q82" s="165">
        <v>0</v>
      </c>
      <c r="R82" s="165">
        <v>0</v>
      </c>
      <c r="S82" s="165">
        <v>0</v>
      </c>
      <c r="T82" s="165">
        <v>0</v>
      </c>
      <c r="U82" s="165">
        <v>0</v>
      </c>
    </row>
    <row r="83" spans="1:21">
      <c r="A83" s="186" t="s">
        <v>205</v>
      </c>
      <c r="B83" s="180">
        <v>0</v>
      </c>
      <c r="C83" s="180">
        <v>0</v>
      </c>
      <c r="D83" s="165">
        <v>0</v>
      </c>
      <c r="E83" s="165">
        <v>0</v>
      </c>
      <c r="F83" s="165">
        <v>0</v>
      </c>
      <c r="G83" s="165">
        <v>0</v>
      </c>
      <c r="H83" s="165">
        <v>0</v>
      </c>
      <c r="I83" s="165">
        <v>0</v>
      </c>
      <c r="J83" s="165">
        <v>2469</v>
      </c>
      <c r="K83" s="165">
        <v>7327</v>
      </c>
      <c r="L83" s="165">
        <v>991991</v>
      </c>
      <c r="M83" s="165">
        <v>0</v>
      </c>
      <c r="N83" s="165">
        <v>0</v>
      </c>
      <c r="O83" s="165">
        <v>0</v>
      </c>
      <c r="P83" s="165">
        <v>0</v>
      </c>
      <c r="Q83" s="165">
        <v>0</v>
      </c>
      <c r="R83" s="165">
        <v>0</v>
      </c>
      <c r="S83" s="165">
        <v>0</v>
      </c>
      <c r="T83" s="165">
        <v>0</v>
      </c>
      <c r="U83" s="165">
        <v>0</v>
      </c>
    </row>
    <row r="84" spans="1:21">
      <c r="A84" s="186" t="s">
        <v>206</v>
      </c>
      <c r="B84" s="180">
        <v>0</v>
      </c>
      <c r="C84" s="180">
        <v>0</v>
      </c>
      <c r="D84" s="165">
        <v>0</v>
      </c>
      <c r="E84" s="165">
        <v>0</v>
      </c>
      <c r="F84" s="165">
        <v>1599</v>
      </c>
      <c r="G84" s="165">
        <v>0</v>
      </c>
      <c r="H84" s="165">
        <v>127</v>
      </c>
      <c r="I84" s="165">
        <v>1951</v>
      </c>
      <c r="J84" s="165">
        <v>3917</v>
      </c>
      <c r="K84" s="165">
        <v>2699</v>
      </c>
      <c r="L84" s="165">
        <v>1922</v>
      </c>
      <c r="M84" s="165">
        <v>0</v>
      </c>
      <c r="N84" s="165">
        <v>0</v>
      </c>
      <c r="O84" s="165">
        <v>0</v>
      </c>
      <c r="P84" s="165">
        <v>0</v>
      </c>
      <c r="Q84" s="165">
        <v>0</v>
      </c>
      <c r="R84" s="165">
        <v>0</v>
      </c>
      <c r="S84" s="165">
        <v>0</v>
      </c>
      <c r="T84" s="165">
        <v>0</v>
      </c>
      <c r="U84" s="165">
        <v>0</v>
      </c>
    </row>
    <row r="85" spans="1:21">
      <c r="A85" s="182" t="s">
        <v>180</v>
      </c>
      <c r="B85" s="180">
        <v>0</v>
      </c>
      <c r="C85" s="180">
        <v>0</v>
      </c>
      <c r="D85" s="165">
        <v>0</v>
      </c>
      <c r="E85" s="165">
        <v>1258</v>
      </c>
      <c r="F85" s="165">
        <v>1730</v>
      </c>
      <c r="G85" s="165">
        <v>0</v>
      </c>
      <c r="H85" s="165">
        <v>1361</v>
      </c>
      <c r="I85" s="165">
        <v>2980</v>
      </c>
      <c r="J85" s="165">
        <v>8267</v>
      </c>
      <c r="K85" s="165">
        <v>12190</v>
      </c>
      <c r="L85" s="165">
        <v>15325</v>
      </c>
      <c r="M85" s="165">
        <v>0</v>
      </c>
      <c r="N85" s="165">
        <v>0</v>
      </c>
      <c r="O85" s="165">
        <v>0</v>
      </c>
      <c r="P85" s="165">
        <v>0</v>
      </c>
      <c r="Q85" s="165">
        <v>0</v>
      </c>
      <c r="R85" s="165">
        <v>0</v>
      </c>
      <c r="S85" s="165">
        <v>0</v>
      </c>
      <c r="T85" s="165">
        <v>0</v>
      </c>
      <c r="U85" s="165">
        <v>0</v>
      </c>
    </row>
    <row r="86" spans="1:21">
      <c r="A86" s="20"/>
      <c r="B86" s="178"/>
      <c r="C86" s="178"/>
      <c r="D86" s="175"/>
      <c r="E86" s="20"/>
      <c r="F86" s="20"/>
      <c r="G86" s="20"/>
      <c r="H86" s="20"/>
      <c r="I86" s="20"/>
      <c r="J86" s="20"/>
      <c r="K86" s="20"/>
      <c r="L86" s="20"/>
      <c r="M86" s="20"/>
      <c r="N86" s="20"/>
      <c r="O86" s="20"/>
      <c r="P86" s="20"/>
      <c r="Q86" s="20"/>
      <c r="R86" s="20"/>
      <c r="S86" s="20"/>
      <c r="T86" s="20"/>
      <c r="U86" s="165"/>
    </row>
    <row r="87" spans="1:21">
      <c r="A87" s="20"/>
      <c r="B87" s="178"/>
      <c r="C87" s="178"/>
      <c r="D87" s="175"/>
      <c r="E87" s="20"/>
      <c r="F87" s="20"/>
      <c r="G87" s="20"/>
      <c r="H87" s="20"/>
      <c r="I87" s="20"/>
      <c r="J87" s="20"/>
      <c r="K87" s="20"/>
      <c r="L87" s="20"/>
      <c r="M87" s="20"/>
      <c r="N87" s="20"/>
      <c r="O87" s="20"/>
      <c r="P87" s="20"/>
      <c r="Q87" s="20"/>
      <c r="R87" s="20"/>
      <c r="S87" s="20"/>
      <c r="T87" s="20"/>
      <c r="U87" s="165"/>
    </row>
    <row r="88" spans="1:21" ht="53">
      <c r="A88" s="43" t="s">
        <v>256</v>
      </c>
      <c r="B88" s="178"/>
      <c r="C88" s="178"/>
      <c r="D88" s="175"/>
      <c r="E88" s="20"/>
      <c r="F88" s="20"/>
      <c r="G88" s="20"/>
      <c r="H88" s="20"/>
      <c r="I88" s="20"/>
      <c r="J88" s="20"/>
      <c r="K88" s="20"/>
      <c r="L88" s="20"/>
      <c r="M88" s="20"/>
      <c r="N88" s="20"/>
      <c r="O88" s="20"/>
      <c r="P88" s="20"/>
      <c r="Q88" s="20"/>
      <c r="R88" s="20"/>
      <c r="S88" s="20"/>
      <c r="T88" s="20"/>
      <c r="U88" s="20"/>
    </row>
  </sheetData>
  <pageMargins left="0.7" right="0.7" top="0.75" bottom="0.75" header="0.3" footer="0.3"/>
  <pageSetup scale="18" orientation="portrait" r:id="rId1"/>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11</vt:i4>
      </vt:variant>
      <vt:variant>
        <vt:lpstr>Named Ranges</vt:lpstr>
      </vt:variant>
      <vt:variant>
        <vt:i4>5</vt:i4>
      </vt:variant>
    </vt:vector>
  </HeadingPairs>
  <TitlesOfParts>
    <vt:vector size="16" baseType="lpstr">
      <vt:lpstr>Table of Contents</vt:lpstr>
      <vt:lpstr>1) Legal Disclaimer</vt:lpstr>
      <vt:lpstr>2) Correspondent Volumes</vt:lpstr>
      <vt:lpstr>3) Pre-tax Income by Segment</vt:lpstr>
      <vt:lpstr>4) Income &amp; Return by Strategy</vt:lpstr>
      <vt:lpstr>5) Invst Act by Strategy</vt:lpstr>
      <vt:lpstr>6) MSR Port &amp; DQ Status</vt:lpstr>
      <vt:lpstr>7) Income from CRT Arrangements</vt:lpstr>
      <vt:lpstr>8) Balances of CRT Arrangements</vt:lpstr>
      <vt:lpstr>9) Balance Sheet</vt:lpstr>
      <vt:lpstr>10) Income Statement</vt:lpstr>
      <vt:lpstr>'2) Correspondent Volumes'!Print_Area</vt:lpstr>
      <vt:lpstr>'3) Pre-tax Income by Segment'!Print_Area</vt:lpstr>
      <vt:lpstr>'4) Income &amp; Return by Strategy'!Print_Area</vt:lpstr>
      <vt:lpstr>'5) Invst Act by Strategy'!Print_Area</vt:lpstr>
      <vt:lpstr>'Table of Contents'!Print_Area</vt:lpstr>
    </vt:vector>
  </TitlesOfParts>
  <Company>PennyMa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dc:creator>
  <cp:lastModifiedBy>Gaurav Chakravarty</cp:lastModifiedBy>
  <dcterms:created xsi:type="dcterms:W3CDTF">2021-07-19T20:34:02Z</dcterms:created>
  <dcterms:modified xsi:type="dcterms:W3CDTF">2025-11-12T23:13: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E379BE2-64FD-43E5-8B17-BB8AE04CBF38}</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